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/>
  <mc:AlternateContent xmlns:mc="http://schemas.openxmlformats.org/markup-compatibility/2006">
    <mc:Choice Requires="x15">
      <x15ac:absPath xmlns:x15ac="http://schemas.microsoft.com/office/spreadsheetml/2010/11/ac" url="R:\2024 DSM Goals\FEL's First PODs (Nos. 1-2) Supplemental\POD 2\"/>
    </mc:Choice>
  </mc:AlternateContent>
  <xr:revisionPtr revIDLastSave="0" documentId="13_ncr:1_{2CE23E20-2BD2-41A0-A6F6-AC0D8D2B5E9C}" xr6:coauthVersionLast="47" xr6:coauthVersionMax="47" xr10:uidLastSave="{00000000-0000-0000-0000-000000000000}"/>
  <bookViews>
    <workbookView xWindow="1515" yWindow="2505" windowWidth="25140" windowHeight="12195" activeTab="2" xr2:uid="{22CB88A5-0857-4326-BB3A-2FD7E2A8697C}"/>
  </bookViews>
  <sheets>
    <sheet name="Mkt Sizing" sheetId="2" r:id="rId1"/>
    <sheet name="RevReq" sheetId="3" r:id="rId2"/>
    <sheet name="Energy Billed Sales - MWH" sheetId="4" r:id="rId3"/>
    <sheet name="RIM &gt;&gt;" sheetId="5" r:id="rId4"/>
    <sheet name="CostEff Summary" sheetId="6" r:id="rId5"/>
    <sheet name="Payments" sheetId="7" r:id="rId6"/>
  </sheets>
  <definedNames>
    <definedName name="baseyear">#REF!</definedName>
    <definedName name="Discount_Rat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wh_Sellback_Table">#REF!</definedName>
    <definedName name="pname">#REF!</definedName>
    <definedName name="_xlnm.Print_Area" localSheetId="3">'RIM &gt;&gt;'!$A$1:$I$18</definedName>
    <definedName name="Tax_Rate">#REF!</definedName>
    <definedName name="vba_scenario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62" uniqueCount="125">
  <si>
    <t>HVAC Metrics</t>
  </si>
  <si>
    <t>Cases (1Y + YoY Growth)</t>
  </si>
  <si>
    <t>Conservative</t>
  </si>
  <si>
    <t>New Program</t>
  </si>
  <si>
    <t>Annual Installs</t>
  </si>
  <si>
    <t>YoY Growth</t>
  </si>
  <si>
    <t>Total Gross Participants</t>
  </si>
  <si>
    <t>Useful Life</t>
  </si>
  <si>
    <t>Install Year</t>
  </si>
  <si>
    <t>Units</t>
  </si>
  <si>
    <t>End Year</t>
  </si>
  <si>
    <t>Total Installed Units</t>
  </si>
  <si>
    <t>RETIREMENTS</t>
  </si>
  <si>
    <t>Annual Retirements</t>
  </si>
  <si>
    <t>Total Active Units</t>
  </si>
  <si>
    <t>REVENUE REQUIREMENT</t>
  </si>
  <si>
    <t>Period</t>
  </si>
  <si>
    <t>Type</t>
  </si>
  <si>
    <t>Input</t>
  </si>
  <si>
    <t>PV</t>
  </si>
  <si>
    <t>SUM</t>
  </si>
  <si>
    <t>Year</t>
  </si>
  <si>
    <t>Discount Date</t>
  </si>
  <si>
    <t>Discount Factor</t>
  </si>
  <si>
    <t>code</t>
  </si>
  <si>
    <t>REVENUE REQUIREMENT - UNFAVORABLE/(FAVORABLE)</t>
  </si>
  <si>
    <t>Revenue Requirement - unfavorable/(favorable)</t>
  </si>
  <si>
    <t>CPVRR</t>
  </si>
  <si>
    <t>Operating Savings</t>
  </si>
  <si>
    <t>Operating Expense</t>
  </si>
  <si>
    <t>Property Tax and Insurance</t>
  </si>
  <si>
    <t>Depreciation</t>
  </si>
  <si>
    <t>Interest Expense</t>
  </si>
  <si>
    <t>Return on Equity</t>
  </si>
  <si>
    <t>Income Tax</t>
  </si>
  <si>
    <t>AFUDC Perm Tax Difference</t>
  </si>
  <si>
    <t>ITC Normalization</t>
  </si>
  <si>
    <t>PTC, Pre-Tax</t>
  </si>
  <si>
    <t>check</t>
  </si>
  <si>
    <t>Cumulative CPVRR</t>
  </si>
  <si>
    <t>Month</t>
  </si>
  <si>
    <t>RESI</t>
  </si>
  <si>
    <t>COM</t>
  </si>
  <si>
    <t>IND</t>
  </si>
  <si>
    <t>SHWY</t>
  </si>
  <si>
    <t>OTHR</t>
  </si>
  <si>
    <t>METR</t>
  </si>
  <si>
    <t>RESALE</t>
  </si>
  <si>
    <t>Total Retail</t>
  </si>
  <si>
    <t>Total Sales</t>
  </si>
  <si>
    <t>&lt;--Assumed NEL Growth Rate</t>
  </si>
  <si>
    <t>CAGR</t>
  </si>
  <si>
    <t>2024-2041</t>
  </si>
  <si>
    <t>Residential HVAC Measures</t>
  </si>
  <si>
    <t>Residential HVAC Measures w/ AC Shed</t>
  </si>
  <si>
    <t>Central AC - ENERGY STAR/CEE Tier 1:  16 SEER/15.2 SEER2</t>
  </si>
  <si>
    <t>Central AC -  CEE Tier 2: 16.8 SEER/16 SEER2</t>
  </si>
  <si>
    <t>Central AC - CEE Advanced Tier: 17.8 SEER/17 SEER2</t>
  </si>
  <si>
    <t>Central AC - 24 SEER/22.9 SEER2</t>
  </si>
  <si>
    <t>Residential On-Call - AC Shed</t>
  </si>
  <si>
    <t>16 SEER + ROC</t>
  </si>
  <si>
    <t>16.8 SEER + ROC</t>
  </si>
  <si>
    <t>17.8 SEER + ROC</t>
  </si>
  <si>
    <t>24 SEER + ROC</t>
  </si>
  <si>
    <t>Summer kW Reduction:</t>
  </si>
  <si>
    <t>Winter kW Reduction:</t>
  </si>
  <si>
    <t>Annual kWh Reduction:</t>
  </si>
  <si>
    <t>Incremental Cost:</t>
  </si>
  <si>
    <t>Life of Measure:</t>
  </si>
  <si>
    <t>Participation:</t>
  </si>
  <si>
    <t>Benefits CPVRR $(000):</t>
  </si>
  <si>
    <t>Avoided Gen Unit Capacity Cost</t>
  </si>
  <si>
    <t>Avoided Gen Unit  Fixed O&amp;M</t>
  </si>
  <si>
    <t>Avoided Gen Unit  Variable O&amp;M</t>
  </si>
  <si>
    <t>Avoided Gen Unit Fuel Cost</t>
  </si>
  <si>
    <t>Replacement Fuel Cost</t>
  </si>
  <si>
    <t>Avoided Transmission Cap Cost</t>
  </si>
  <si>
    <t>Avoided Transmission O&amp;M Cost</t>
  </si>
  <si>
    <t>Avoided Distribution Cap Cost</t>
  </si>
  <si>
    <t>Avoided Distribution O&amp;M Cost</t>
  </si>
  <si>
    <t>Program Fuel Savings</t>
  </si>
  <si>
    <t>Program Off-Peak Payback</t>
  </si>
  <si>
    <t>Avoided Gen Unit Emission Benefit</t>
  </si>
  <si>
    <t>Replacement Emission Cost</t>
  </si>
  <si>
    <t>Program Emission Benefit</t>
  </si>
  <si>
    <t>Off-Peak Emissions Payback Cost</t>
  </si>
  <si>
    <t>Total RIM and TRC Benefits =</t>
  </si>
  <si>
    <t>Costs CPVRR $(000):</t>
  </si>
  <si>
    <t>Utility Program Cost</t>
  </si>
  <si>
    <t>Participant Equipment Costs</t>
  </si>
  <si>
    <t>Incentive Cost</t>
  </si>
  <si>
    <t>Savings in Participants Bills</t>
  </si>
  <si>
    <t>Energy Charge Revenue Losses</t>
  </si>
  <si>
    <t>Demand Charge Revenue Losses</t>
  </si>
  <si>
    <t>IT Costs</t>
  </si>
  <si>
    <t>Total RIM Costs =</t>
  </si>
  <si>
    <t>Total TRC Costs =</t>
  </si>
  <si>
    <t>Total Participant Benefits =</t>
  </si>
  <si>
    <t>RIM Ratio =</t>
  </si>
  <si>
    <t>TRC Ratio =</t>
  </si>
  <si>
    <t>Participant Test Ratio =</t>
  </si>
  <si>
    <t>---</t>
  </si>
  <si>
    <t>CPVRR Differential:</t>
  </si>
  <si>
    <t>Admin w/20 year life:</t>
  </si>
  <si>
    <t>Admin w/40 year life:</t>
  </si>
  <si>
    <t>One-time Payment:</t>
  </si>
  <si>
    <t>Annual Payment:</t>
  </si>
  <si>
    <t>Monthly Payment:</t>
  </si>
  <si>
    <t>Summer and Winter kW:</t>
  </si>
  <si>
    <t>NPV:</t>
  </si>
  <si>
    <t>CPVRR Differential for RIM = 1.01:</t>
  </si>
  <si>
    <t>Participant Signups</t>
  </si>
  <si>
    <t>Payments</t>
  </si>
  <si>
    <t>Cumulative Part.</t>
  </si>
  <si>
    <t>One-time Payment at Signup:</t>
  </si>
  <si>
    <t>Summer kW Only:</t>
  </si>
  <si>
    <t>$ dollars</t>
  </si>
  <si>
    <t>Total Revenue Requirement - unfavorable/(favorable)</t>
  </si>
  <si>
    <t>FPL 003320</t>
  </si>
  <si>
    <t>Docket No. 20240012-EG</t>
  </si>
  <si>
    <t>FPL 003322</t>
  </si>
  <si>
    <t>FPL 003325</t>
  </si>
  <si>
    <t>FPL 003326</t>
  </si>
  <si>
    <t>FPL 003327</t>
  </si>
  <si>
    <t>FPL 00332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6" formatCode="&quot;$&quot;#,##0_);[Red]\(&quot;$&quot;#,##0\)"/>
    <numFmt numFmtId="8" formatCode="&quot;$&quot;#,##0.00_);[Red]\(&quot;$&quot;#,##0.00\)"/>
    <numFmt numFmtId="43" formatCode="_(* #,##0.00_);_(* \(#,##0.00\);_(* &quot;-&quot;??_);_(@_)"/>
    <numFmt numFmtId="164" formatCode="_(\ #,##0_);_(\ \(#,##0\);_(* &quot;-&quot;??_);_(@_)"/>
    <numFmt numFmtId="165" formatCode="_(* #,##0_);_(* \(#,##0\);_(* &quot;-&quot;??_);_(@_)"/>
    <numFmt numFmtId="166" formatCode="&quot;$&quot;#,##0"/>
    <numFmt numFmtId="167" formatCode="0.000"/>
    <numFmt numFmtId="168" formatCode="0.0000"/>
    <numFmt numFmtId="169" formatCode="&quot;$&quot;#,##0.00"/>
  </numFmts>
  <fonts count="32" x14ac:knownFonts="1">
    <font>
      <sz val="9"/>
      <color theme="1"/>
      <name val="Arial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b/>
      <u/>
      <sz val="10"/>
      <color theme="0"/>
      <name val="Arial"/>
      <family val="2"/>
    </font>
    <font>
      <i/>
      <sz val="10"/>
      <color theme="0"/>
      <name val="Arial"/>
      <family val="2"/>
    </font>
    <font>
      <b/>
      <sz val="10"/>
      <color rgb="FFC00000"/>
      <name val="Arial"/>
      <family val="2"/>
    </font>
    <font>
      <sz val="11"/>
      <color theme="1"/>
      <name val="Arial"/>
      <family val="2"/>
      <scheme val="minor"/>
    </font>
    <font>
      <b/>
      <sz val="10"/>
      <color theme="2"/>
      <name val="Arial"/>
      <family val="2"/>
    </font>
    <font>
      <b/>
      <sz val="18"/>
      <color theme="2"/>
      <name val="Arial"/>
      <family val="2"/>
    </font>
    <font>
      <sz val="10"/>
      <name val="Arial"/>
      <family val="2"/>
    </font>
    <font>
      <b/>
      <sz val="10"/>
      <color theme="1"/>
      <name val="Arial"/>
      <family val="2"/>
    </font>
    <font>
      <sz val="10"/>
      <color rgb="FF0000FF"/>
      <name val="Arial"/>
      <family val="2"/>
    </font>
    <font>
      <i/>
      <sz val="10"/>
      <color theme="1"/>
      <name val="Arial"/>
      <family val="2"/>
    </font>
    <font>
      <b/>
      <u/>
      <sz val="10"/>
      <color theme="1"/>
      <name val="Arial"/>
      <family val="2"/>
    </font>
    <font>
      <b/>
      <sz val="12"/>
      <color theme="0"/>
      <name val="Arial"/>
      <family val="2"/>
    </font>
    <font>
      <b/>
      <u/>
      <sz val="12"/>
      <color theme="0"/>
      <name val="Arial"/>
      <family val="2"/>
    </font>
    <font>
      <b/>
      <u val="singleAccounting"/>
      <sz val="10"/>
      <color theme="1"/>
      <name val="Arial"/>
      <family val="2"/>
    </font>
    <font>
      <sz val="10"/>
      <color rgb="FF008000"/>
      <name val="Arial"/>
      <family val="2"/>
    </font>
    <font>
      <sz val="10"/>
      <color rgb="FF000000"/>
      <name val="Arial"/>
      <family val="2"/>
    </font>
    <font>
      <sz val="10"/>
      <color theme="0"/>
      <name val="Arial"/>
      <family val="2"/>
    </font>
    <font>
      <b/>
      <sz val="10"/>
      <color rgb="FF000000"/>
      <name val="Arial"/>
      <family val="2"/>
    </font>
    <font>
      <sz val="11"/>
      <color rgb="FF0000FF"/>
      <name val="Arial"/>
      <family val="2"/>
      <scheme val="minor"/>
    </font>
    <font>
      <sz val="11"/>
      <color rgb="FF000000"/>
      <name val="Arial"/>
      <family val="2"/>
      <scheme val="minor"/>
    </font>
    <font>
      <b/>
      <sz val="14"/>
      <color theme="1"/>
      <name val="Arial"/>
      <family val="2"/>
      <scheme val="minor"/>
    </font>
    <font>
      <b/>
      <i/>
      <sz val="11"/>
      <name val="Arial"/>
      <family val="2"/>
      <scheme val="minor"/>
    </font>
    <font>
      <sz val="11"/>
      <name val="Arial"/>
      <family val="2"/>
      <scheme val="minor"/>
    </font>
    <font>
      <b/>
      <sz val="11"/>
      <name val="Arial"/>
      <family val="2"/>
      <scheme val="minor"/>
    </font>
    <font>
      <b/>
      <sz val="14"/>
      <name val="Arial"/>
      <family val="2"/>
      <scheme val="minor"/>
    </font>
    <font>
      <b/>
      <sz val="11"/>
      <color theme="1"/>
      <name val="Arial"/>
      <family val="2"/>
      <scheme val="minor"/>
    </font>
    <font>
      <u/>
      <sz val="11"/>
      <color theme="1"/>
      <name val="Arial"/>
      <family val="2"/>
      <scheme val="minor"/>
    </font>
    <font>
      <b/>
      <u/>
      <sz val="11"/>
      <color theme="1"/>
      <name val="Arial"/>
      <family val="2"/>
      <scheme val="minor"/>
    </font>
    <font>
      <b/>
      <sz val="11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theme="0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7">
    <xf numFmtId="0" fontId="0" fillId="0" borderId="0"/>
    <xf numFmtId="0" fontId="1" fillId="0" borderId="0"/>
    <xf numFmtId="0" fontId="6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</cellStyleXfs>
  <cellXfs count="134">
    <xf numFmtId="0" fontId="0" fillId="0" borderId="0" xfId="0"/>
    <xf numFmtId="0" fontId="4" fillId="2" borderId="0" xfId="1" applyFont="1" applyFill="1" applyAlignment="1">
      <alignment horizontal="center"/>
    </xf>
    <xf numFmtId="0" fontId="1" fillId="2" borderId="0" xfId="1" applyFill="1" applyAlignment="1">
      <alignment horizontal="center"/>
    </xf>
    <xf numFmtId="0" fontId="1" fillId="2" borderId="0" xfId="1" applyFill="1"/>
    <xf numFmtId="0" fontId="2" fillId="2" borderId="0" xfId="1" applyFont="1" applyFill="1" applyAlignment="1">
      <alignment horizontal="right"/>
    </xf>
    <xf numFmtId="164" fontId="2" fillId="2" borderId="0" xfId="1" applyNumberFormat="1" applyFont="1" applyFill="1"/>
    <xf numFmtId="0" fontId="8" fillId="0" borderId="0" xfId="1" applyFont="1"/>
    <xf numFmtId="164" fontId="1" fillId="0" borderId="0" xfId="1" applyNumberFormat="1"/>
    <xf numFmtId="0" fontId="14" fillId="2" borderId="0" xfId="1" applyFont="1" applyFill="1" applyAlignment="1">
      <alignment horizontal="left" indent="1"/>
    </xf>
    <xf numFmtId="0" fontId="15" fillId="2" borderId="0" xfId="1" applyFont="1" applyFill="1" applyAlignment="1">
      <alignment horizontal="left" indent="1"/>
    </xf>
    <xf numFmtId="0" fontId="1" fillId="0" borderId="0" xfId="1"/>
    <xf numFmtId="0" fontId="1" fillId="0" borderId="0" xfId="1" applyAlignment="1">
      <alignment horizontal="left" indent="1"/>
    </xf>
    <xf numFmtId="0" fontId="13" fillId="0" borderId="0" xfId="1" applyFont="1"/>
    <xf numFmtId="0" fontId="1" fillId="0" borderId="0" xfId="1" applyAlignment="1">
      <alignment horizontal="center"/>
    </xf>
    <xf numFmtId="0" fontId="16" fillId="0" borderId="0" xfId="1" applyFont="1" applyAlignment="1">
      <alignment horizontal="center"/>
    </xf>
    <xf numFmtId="0" fontId="10" fillId="0" borderId="0" xfId="1" applyFont="1"/>
    <xf numFmtId="0" fontId="11" fillId="0" borderId="0" xfId="1" applyFont="1"/>
    <xf numFmtId="0" fontId="17" fillId="0" borderId="0" xfId="1" applyFont="1"/>
    <xf numFmtId="14" fontId="17" fillId="0" borderId="0" xfId="1" applyNumberFormat="1" applyFont="1"/>
    <xf numFmtId="14" fontId="18" fillId="0" borderId="0" xfId="1" applyNumberFormat="1" applyFont="1"/>
    <xf numFmtId="10" fontId="17" fillId="0" borderId="0" xfId="1" applyNumberFormat="1" applyFont="1"/>
    <xf numFmtId="2" fontId="1" fillId="0" borderId="0" xfId="1" applyNumberFormat="1"/>
    <xf numFmtId="0" fontId="19" fillId="2" borderId="0" xfId="1" applyFont="1" applyFill="1"/>
    <xf numFmtId="0" fontId="15" fillId="2" borderId="0" xfId="1" applyFont="1" applyFill="1" applyAlignment="1">
      <alignment horizontal="center"/>
    </xf>
    <xf numFmtId="164" fontId="19" fillId="2" borderId="0" xfId="1" applyNumberFormat="1" applyFont="1" applyFill="1"/>
    <xf numFmtId="0" fontId="1" fillId="0" borderId="0" xfId="1" applyAlignment="1">
      <alignment horizontal="left" indent="3"/>
    </xf>
    <xf numFmtId="0" fontId="1" fillId="0" borderId="0" xfId="1" applyProtection="1">
      <protection locked="0"/>
    </xf>
    <xf numFmtId="0" fontId="13" fillId="0" borderId="0" xfId="1" applyFont="1" applyAlignment="1">
      <alignment horizontal="left" indent="1"/>
    </xf>
    <xf numFmtId="0" fontId="10" fillId="0" borderId="0" xfId="1" applyFont="1" applyAlignment="1">
      <alignment horizontal="center"/>
    </xf>
    <xf numFmtId="164" fontId="16" fillId="0" borderId="0" xfId="1" applyNumberFormat="1" applyFont="1" applyAlignment="1">
      <alignment horizontal="center"/>
    </xf>
    <xf numFmtId="165" fontId="0" fillId="0" borderId="0" xfId="3" applyNumberFormat="1" applyFont="1" applyProtection="1"/>
    <xf numFmtId="165" fontId="1" fillId="0" borderId="0" xfId="1" applyNumberFormat="1"/>
    <xf numFmtId="165" fontId="18" fillId="0" borderId="0" xfId="3" applyNumberFormat="1" applyFont="1" applyProtection="1"/>
    <xf numFmtId="165" fontId="0" fillId="0" borderId="0" xfId="3" applyNumberFormat="1" applyFont="1" applyBorder="1" applyProtection="1"/>
    <xf numFmtId="0" fontId="10" fillId="0" borderId="0" xfId="1" applyFont="1" applyAlignment="1">
      <alignment horizontal="left" indent="2"/>
    </xf>
    <xf numFmtId="0" fontId="10" fillId="0" borderId="0" xfId="1" applyFont="1" applyProtection="1">
      <protection locked="0"/>
    </xf>
    <xf numFmtId="165" fontId="10" fillId="0" borderId="3" xfId="3" applyNumberFormat="1" applyFont="1" applyFill="1" applyBorder="1" applyProtection="1"/>
    <xf numFmtId="165" fontId="10" fillId="0" borderId="3" xfId="1" applyNumberFormat="1" applyFont="1" applyBorder="1"/>
    <xf numFmtId="165" fontId="10" fillId="0" borderId="0" xfId="1" applyNumberFormat="1" applyFont="1"/>
    <xf numFmtId="165" fontId="18" fillId="0" borderId="0" xfId="3" applyNumberFormat="1" applyFont="1" applyBorder="1" applyProtection="1"/>
    <xf numFmtId="165" fontId="18" fillId="0" borderId="0" xfId="1" applyNumberFormat="1" applyFont="1"/>
    <xf numFmtId="165" fontId="20" fillId="0" borderId="3" xfId="3" applyNumberFormat="1" applyFont="1" applyFill="1" applyBorder="1" applyProtection="1"/>
    <xf numFmtId="0" fontId="1" fillId="0" borderId="0" xfId="1" applyAlignment="1">
      <alignment horizontal="left" indent="2"/>
    </xf>
    <xf numFmtId="43" fontId="10" fillId="0" borderId="0" xfId="1" applyNumberFormat="1" applyFont="1" applyProtection="1">
      <protection locked="0"/>
    </xf>
    <xf numFmtId="165" fontId="1" fillId="0" borderId="0" xfId="3" applyNumberFormat="1" applyFont="1" applyFill="1" applyBorder="1" applyProtection="1"/>
    <xf numFmtId="165" fontId="0" fillId="0" borderId="0" xfId="3" applyNumberFormat="1" applyFont="1" applyAlignment="1" applyProtection="1">
      <alignment horizontal="left" indent="1"/>
    </xf>
    <xf numFmtId="165" fontId="0" fillId="0" borderId="0" xfId="3" applyNumberFormat="1" applyFont="1" applyAlignment="1" applyProtection="1">
      <alignment horizontal="center"/>
    </xf>
    <xf numFmtId="165" fontId="0" fillId="0" borderId="0" xfId="3" applyNumberFormat="1" applyFont="1" applyProtection="1">
      <protection locked="0"/>
    </xf>
    <xf numFmtId="0" fontId="6" fillId="0" borderId="0" xfId="5"/>
    <xf numFmtId="0" fontId="21" fillId="0" borderId="0" xfId="5" applyFont="1"/>
    <xf numFmtId="3" fontId="21" fillId="0" borderId="0" xfId="5" applyNumberFormat="1" applyFont="1"/>
    <xf numFmtId="3" fontId="22" fillId="0" borderId="0" xfId="5" applyNumberFormat="1" applyFont="1"/>
    <xf numFmtId="10" fontId="22" fillId="0" borderId="0" xfId="6" applyNumberFormat="1" applyFont="1"/>
    <xf numFmtId="0" fontId="22" fillId="0" borderId="0" xfId="5" applyFont="1"/>
    <xf numFmtId="10" fontId="22" fillId="0" borderId="0" xfId="5" applyNumberFormat="1" applyFont="1"/>
    <xf numFmtId="0" fontId="6" fillId="0" borderId="4" xfId="5" applyBorder="1" applyAlignment="1">
      <alignment horizontal="center" wrapText="1"/>
    </xf>
    <xf numFmtId="0" fontId="6" fillId="0" borderId="0" xfId="5" applyAlignment="1">
      <alignment horizontal="center" wrapText="1"/>
    </xf>
    <xf numFmtId="0" fontId="6" fillId="0" borderId="4" xfId="5" applyBorder="1" applyAlignment="1">
      <alignment horizontal="center"/>
    </xf>
    <xf numFmtId="167" fontId="6" fillId="0" borderId="4" xfId="5" applyNumberFormat="1" applyBorder="1" applyAlignment="1">
      <alignment horizontal="center"/>
    </xf>
    <xf numFmtId="168" fontId="6" fillId="0" borderId="4" xfId="5" applyNumberFormat="1" applyBorder="1" applyAlignment="1">
      <alignment horizontal="center"/>
    </xf>
    <xf numFmtId="0" fontId="6" fillId="0" borderId="0" xfId="5" applyAlignment="1">
      <alignment horizontal="center"/>
    </xf>
    <xf numFmtId="3" fontId="6" fillId="0" borderId="4" xfId="5" applyNumberFormat="1" applyBorder="1" applyAlignment="1">
      <alignment horizontal="center"/>
    </xf>
    <xf numFmtId="1" fontId="6" fillId="0" borderId="0" xfId="5" applyNumberFormat="1"/>
    <xf numFmtId="0" fontId="24" fillId="0" borderId="0" xfId="5" applyFont="1"/>
    <xf numFmtId="0" fontId="25" fillId="0" borderId="0" xfId="5" applyFont="1"/>
    <xf numFmtId="0" fontId="25" fillId="0" borderId="0" xfId="5" applyFont="1" applyAlignment="1">
      <alignment horizontal="right"/>
    </xf>
    <xf numFmtId="37" fontId="25" fillId="0" borderId="4" xfId="5" applyNumberFormat="1" applyFont="1" applyBorder="1" applyAlignment="1">
      <alignment horizontal="center"/>
    </xf>
    <xf numFmtId="37" fontId="25" fillId="0" borderId="0" xfId="5" applyNumberFormat="1" applyFont="1" applyAlignment="1">
      <alignment horizontal="center"/>
    </xf>
    <xf numFmtId="0" fontId="26" fillId="0" borderId="0" xfId="5" applyFont="1" applyAlignment="1">
      <alignment horizontal="right"/>
    </xf>
    <xf numFmtId="37" fontId="26" fillId="0" borderId="4" xfId="5" applyNumberFormat="1" applyFont="1" applyBorder="1" applyAlignment="1">
      <alignment horizontal="center"/>
    </xf>
    <xf numFmtId="0" fontId="25" fillId="0" borderId="0" xfId="5" applyFont="1" applyAlignment="1">
      <alignment horizontal="center"/>
    </xf>
    <xf numFmtId="0" fontId="27" fillId="0" borderId="0" xfId="5" applyFont="1" applyAlignment="1">
      <alignment horizontal="right"/>
    </xf>
    <xf numFmtId="167" fontId="27" fillId="0" borderId="4" xfId="5" applyNumberFormat="1" applyFont="1" applyBorder="1" applyAlignment="1">
      <alignment horizontal="center"/>
    </xf>
    <xf numFmtId="167" fontId="27" fillId="0" borderId="4" xfId="5" quotePrefix="1" applyNumberFormat="1" applyFont="1" applyBorder="1" applyAlignment="1">
      <alignment horizontal="center"/>
    </xf>
    <xf numFmtId="0" fontId="28" fillId="0" borderId="0" xfId="5" applyFont="1" applyAlignment="1">
      <alignment horizontal="right"/>
    </xf>
    <xf numFmtId="37" fontId="28" fillId="0" borderId="4" xfId="5" applyNumberFormat="1" applyFont="1" applyBorder="1" applyAlignment="1">
      <alignment horizontal="center"/>
    </xf>
    <xf numFmtId="37" fontId="6" fillId="0" borderId="0" xfId="5" applyNumberFormat="1"/>
    <xf numFmtId="0" fontId="29" fillId="0" borderId="0" xfId="5" applyFont="1" applyAlignment="1">
      <alignment horizontal="center" wrapText="1"/>
    </xf>
    <xf numFmtId="0" fontId="30" fillId="0" borderId="0" xfId="5" applyFont="1" applyAlignment="1">
      <alignment horizontal="center" wrapText="1"/>
    </xf>
    <xf numFmtId="169" fontId="6" fillId="0" borderId="0" xfId="5" applyNumberFormat="1" applyAlignment="1">
      <alignment horizontal="center"/>
    </xf>
    <xf numFmtId="0" fontId="6" fillId="0" borderId="0" xfId="5" applyAlignment="1">
      <alignment horizontal="right"/>
    </xf>
    <xf numFmtId="37" fontId="6" fillId="0" borderId="0" xfId="5" applyNumberFormat="1" applyAlignment="1">
      <alignment horizontal="center"/>
    </xf>
    <xf numFmtId="166" fontId="6" fillId="0" borderId="0" xfId="5" applyNumberFormat="1"/>
    <xf numFmtId="166" fontId="6" fillId="0" borderId="0" xfId="5" applyNumberFormat="1" applyAlignment="1">
      <alignment horizontal="center"/>
    </xf>
    <xf numFmtId="0" fontId="6" fillId="0" borderId="0" xfId="5" quotePrefix="1" applyAlignment="1">
      <alignment horizontal="center"/>
    </xf>
    <xf numFmtId="0" fontId="2" fillId="3" borderId="0" xfId="1" applyFont="1" applyFill="1" applyAlignment="1">
      <alignment horizontal="left" indent="1"/>
    </xf>
    <xf numFmtId="0" fontId="3" fillId="3" borderId="0" xfId="1" applyFont="1" applyFill="1"/>
    <xf numFmtId="0" fontId="3" fillId="3" borderId="0" xfId="1" applyFont="1" applyFill="1" applyAlignment="1">
      <alignment horizontal="left" indent="1"/>
    </xf>
    <xf numFmtId="0" fontId="4" fillId="3" borderId="0" xfId="1" applyFont="1" applyFill="1" applyAlignment="1">
      <alignment horizontal="center"/>
    </xf>
    <xf numFmtId="0" fontId="1" fillId="3" borderId="0" xfId="1" applyFill="1" applyAlignment="1">
      <alignment horizontal="center"/>
    </xf>
    <xf numFmtId="0" fontId="1" fillId="3" borderId="0" xfId="1" applyFill="1"/>
    <xf numFmtId="0" fontId="2" fillId="3" borderId="0" xfId="1" applyFont="1" applyFill="1" applyAlignment="1">
      <alignment horizontal="right"/>
    </xf>
    <xf numFmtId="164" fontId="2" fillId="3" borderId="0" xfId="1" applyNumberFormat="1" applyFont="1" applyFill="1"/>
    <xf numFmtId="0" fontId="1" fillId="3" borderId="0" xfId="0" applyFont="1" applyFill="1"/>
    <xf numFmtId="0" fontId="5" fillId="3" borderId="0" xfId="0" applyFont="1" applyFill="1" applyAlignment="1">
      <alignment horizontal="left" vertical="center" readingOrder="1"/>
    </xf>
    <xf numFmtId="0" fontId="7" fillId="3" borderId="0" xfId="2" applyFont="1" applyFill="1"/>
    <xf numFmtId="0" fontId="8" fillId="3" borderId="0" xfId="1" applyFont="1" applyFill="1"/>
    <xf numFmtId="0" fontId="7" fillId="3" borderId="0" xfId="2" applyFont="1" applyFill="1" applyAlignment="1">
      <alignment horizontal="right"/>
    </xf>
    <xf numFmtId="165" fontId="9" fillId="3" borderId="0" xfId="3" applyNumberFormat="1" applyFont="1" applyFill="1" applyProtection="1">
      <protection locked="0"/>
    </xf>
    <xf numFmtId="43" fontId="1" fillId="3" borderId="0" xfId="0" applyNumberFormat="1" applyFont="1" applyFill="1"/>
    <xf numFmtId="0" fontId="10" fillId="3" borderId="1" xfId="0" applyFont="1" applyFill="1" applyBorder="1"/>
    <xf numFmtId="165" fontId="11" fillId="3" borderId="0" xfId="3" applyNumberFormat="1" applyFont="1" applyFill="1" applyProtection="1">
      <protection locked="0"/>
    </xf>
    <xf numFmtId="9" fontId="11" fillId="3" borderId="0" xfId="3" applyNumberFormat="1" applyFont="1" applyFill="1" applyProtection="1">
      <protection locked="0"/>
    </xf>
    <xf numFmtId="9" fontId="1" fillId="3" borderId="0" xfId="0" applyNumberFormat="1" applyFont="1" applyFill="1"/>
    <xf numFmtId="0" fontId="10" fillId="3" borderId="0" xfId="0" applyFont="1" applyFill="1"/>
    <xf numFmtId="165" fontId="1" fillId="3" borderId="0" xfId="0" applyNumberFormat="1" applyFont="1" applyFill="1"/>
    <xf numFmtId="0" fontId="12" fillId="3" borderId="0" xfId="0" applyFont="1" applyFill="1" applyAlignment="1">
      <alignment horizontal="left" indent="1"/>
    </xf>
    <xf numFmtId="9" fontId="9" fillId="3" borderId="0" xfId="3" applyNumberFormat="1" applyFont="1" applyFill="1" applyProtection="1">
      <protection locked="0"/>
    </xf>
    <xf numFmtId="0" fontId="10" fillId="3" borderId="2" xfId="0" applyFont="1" applyFill="1" applyBorder="1"/>
    <xf numFmtId="165" fontId="10" fillId="3" borderId="2" xfId="0" applyNumberFormat="1" applyFont="1" applyFill="1" applyBorder="1"/>
    <xf numFmtId="9" fontId="11" fillId="3" borderId="0" xfId="3" applyNumberFormat="1" applyFont="1" applyFill="1" applyBorder="1" applyProtection="1">
      <protection locked="0"/>
    </xf>
    <xf numFmtId="8" fontId="1" fillId="3" borderId="0" xfId="0" applyNumberFormat="1" applyFont="1" applyFill="1"/>
    <xf numFmtId="0" fontId="13" fillId="3" borderId="0" xfId="0" applyFont="1" applyFill="1" applyAlignment="1">
      <alignment horizontal="left"/>
    </xf>
    <xf numFmtId="0" fontId="13" fillId="3" borderId="0" xfId="0" applyFont="1" applyFill="1" applyAlignment="1">
      <alignment horizontal="center"/>
    </xf>
    <xf numFmtId="0" fontId="13" fillId="3" borderId="0" xfId="0" applyFont="1" applyFill="1"/>
    <xf numFmtId="0" fontId="1" fillId="3" borderId="0" xfId="0" applyFont="1" applyFill="1" applyAlignment="1">
      <alignment horizontal="left"/>
    </xf>
    <xf numFmtId="164" fontId="1" fillId="3" borderId="0" xfId="1" applyNumberFormat="1" applyFill="1"/>
    <xf numFmtId="0" fontId="1" fillId="3" borderId="1" xfId="0" applyFont="1" applyFill="1" applyBorder="1" applyAlignment="1">
      <alignment horizontal="left"/>
    </xf>
    <xf numFmtId="164" fontId="1" fillId="3" borderId="1" xfId="1" applyNumberFormat="1" applyFill="1" applyBorder="1"/>
    <xf numFmtId="0" fontId="10" fillId="3" borderId="0" xfId="0" applyFont="1" applyFill="1" applyAlignment="1">
      <alignment horizontal="left"/>
    </xf>
    <xf numFmtId="0" fontId="10" fillId="3" borderId="0" xfId="0" applyFont="1" applyFill="1" applyAlignment="1">
      <alignment horizontal="right"/>
    </xf>
    <xf numFmtId="164" fontId="10" fillId="3" borderId="0" xfId="0" applyNumberFormat="1" applyFont="1" applyFill="1"/>
    <xf numFmtId="0" fontId="1" fillId="3" borderId="0" xfId="0" applyFont="1" applyFill="1" applyAlignment="1">
      <alignment horizontal="left" indent="1"/>
    </xf>
    <xf numFmtId="6" fontId="1" fillId="3" borderId="0" xfId="0" applyNumberFormat="1" applyFont="1" applyFill="1"/>
    <xf numFmtId="3" fontId="1" fillId="3" borderId="0" xfId="0" applyNumberFormat="1" applyFont="1" applyFill="1"/>
    <xf numFmtId="0" fontId="13" fillId="3" borderId="0" xfId="0" applyFont="1" applyFill="1" applyAlignment="1">
      <alignment horizontal="right"/>
    </xf>
    <xf numFmtId="164" fontId="1" fillId="3" borderId="0" xfId="0" applyNumberFormat="1" applyFont="1" applyFill="1"/>
    <xf numFmtId="0" fontId="1" fillId="3" borderId="1" xfId="0" applyFont="1" applyFill="1" applyBorder="1"/>
    <xf numFmtId="164" fontId="1" fillId="3" borderId="1" xfId="0" applyNumberFormat="1" applyFont="1" applyFill="1" applyBorder="1"/>
    <xf numFmtId="164" fontId="10" fillId="3" borderId="2" xfId="0" applyNumberFormat="1" applyFont="1" applyFill="1" applyBorder="1"/>
    <xf numFmtId="49" fontId="31" fillId="0" borderId="0" xfId="0" applyNumberFormat="1" applyFont="1" applyAlignment="1">
      <alignment horizontal="left"/>
    </xf>
    <xf numFmtId="0" fontId="23" fillId="0" borderId="1" xfId="5" applyFont="1" applyBorder="1" applyAlignment="1">
      <alignment horizontal="center"/>
    </xf>
    <xf numFmtId="10" fontId="21" fillId="0" borderId="0" xfId="6" applyNumberFormat="1" applyFont="1" applyFill="1"/>
    <xf numFmtId="3" fontId="22" fillId="0" borderId="0" xfId="5" applyNumberFormat="1" applyFont="1" applyFill="1"/>
  </cellXfs>
  <cellStyles count="7">
    <cellStyle name="Comma 2" xfId="3" xr:uid="{B005E2D8-B5C1-493C-8849-14F49D4CA9AE}"/>
    <cellStyle name="Normal" xfId="0" builtinId="0"/>
    <cellStyle name="Normal 10" xfId="5" xr:uid="{543B23ED-2DD5-4F9C-92A3-DFA46031B491}"/>
    <cellStyle name="Normal 14" xfId="2" xr:uid="{8D3AF8F2-21E7-460C-B811-B4A25EF64026}"/>
    <cellStyle name="Normal 2" xfId="1" xr:uid="{F158F00A-F759-40D1-9975-D92A5BFC469D}"/>
    <cellStyle name="Percent 2" xfId="4" xr:uid="{86C2CDE3-981E-449B-8324-2F571B4DA6F5}"/>
    <cellStyle name="Percent 4" xfId="6" xr:uid="{12609C43-8A86-4D0C-A8F7-811358C324D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FPL 4x3">
  <a:themeElements>
    <a:clrScheme name="NEE Corp">
      <a:dk1>
        <a:sysClr val="windowText" lastClr="000000"/>
      </a:dk1>
      <a:lt1>
        <a:sysClr val="window" lastClr="FFFFFF"/>
      </a:lt1>
      <a:dk2>
        <a:srgbClr val="0048B9"/>
      </a:dk2>
      <a:lt2>
        <a:srgbClr val="800000"/>
      </a:lt2>
      <a:accent1>
        <a:srgbClr val="FEB705"/>
      </a:accent1>
      <a:accent2>
        <a:srgbClr val="0048B9"/>
      </a:accent2>
      <a:accent3>
        <a:srgbClr val="3FBD3F"/>
      </a:accent3>
      <a:accent4>
        <a:srgbClr val="8D0041"/>
      </a:accent4>
      <a:accent5>
        <a:srgbClr val="9090F3"/>
      </a:accent5>
      <a:accent6>
        <a:srgbClr val="F87C00"/>
      </a:accent6>
      <a:hlink>
        <a:srgbClr val="0000FF"/>
      </a:hlink>
      <a:folHlink>
        <a:srgbClr val="800080"/>
      </a:folHlink>
    </a:clrScheme>
    <a:fontScheme name="FPL.Group.FINAL-AVH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chemeClr val="bg2"/>
                </a:outerShdw>
              </a:effectLst>
            </a14:hiddenEffects>
          </a:ext>
        </a:extLst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1" fontAlgn="base" latinLnBrk="0" hangingPunct="1">
          <a:lnSpc>
            <a:spcPct val="80000"/>
          </a:lnSpc>
          <a:spcBef>
            <a:spcPct val="20000"/>
          </a:spcBef>
          <a:spcAft>
            <a:spcPct val="20000"/>
          </a:spcAft>
          <a:buClrTx/>
          <a:buSzTx/>
          <a:buFontTx/>
          <a:buChar char="•"/>
          <a:tabLst/>
          <a:defRPr kumimoji="0" lang="en-US" sz="1800" b="0" i="0" u="none" strike="noStrike" cap="none" normalizeH="0" baseline="0" smtClean="0">
            <a:ln>
              <a:noFill/>
            </a:ln>
            <a:solidFill>
              <a:srgbClr val="0048B9"/>
            </a:solidFill>
            <a:effectLst/>
            <a:latin typeface="Arial" charset="0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chemeClr val="bg2"/>
                </a:outerShdw>
              </a:effectLst>
            </a14:hiddenEffects>
          </a:ext>
        </a:extLst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1" fontAlgn="base" latinLnBrk="0" hangingPunct="1">
          <a:lnSpc>
            <a:spcPct val="80000"/>
          </a:lnSpc>
          <a:spcBef>
            <a:spcPct val="20000"/>
          </a:spcBef>
          <a:spcAft>
            <a:spcPct val="20000"/>
          </a:spcAft>
          <a:buClrTx/>
          <a:buSzTx/>
          <a:buFontTx/>
          <a:buChar char="•"/>
          <a:tabLst/>
          <a:defRPr kumimoji="0" lang="en-US" sz="1800" b="0" i="0" u="none" strike="noStrike" cap="none" normalizeH="0" baseline="0" smtClean="0">
            <a:ln>
              <a:noFill/>
            </a:ln>
            <a:solidFill>
              <a:srgbClr val="0048B9"/>
            </a:solidFill>
            <a:effectLst/>
            <a:latin typeface="Arial" charset="0"/>
          </a:defRPr>
        </a:defPPr>
      </a:lstStyle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817CEF-8BD5-4092-B981-8ED5973BBAB2}">
  <sheetPr>
    <pageSetUpPr fitToPage="1"/>
  </sheetPr>
  <dimension ref="A1:AU58"/>
  <sheetViews>
    <sheetView showGridLines="0" showOutlineSymbols="0" topLeftCell="W1" workbookViewId="0">
      <selection activeCell="D19" sqref="D19"/>
    </sheetView>
  </sheetViews>
  <sheetFormatPr defaultColWidth="9.140625" defaultRowHeight="12.75" x14ac:dyDescent="0.2"/>
  <cols>
    <col min="1" max="2" width="2.7109375" style="93" customWidth="1"/>
    <col min="3" max="3" width="30.7109375" style="93" customWidth="1"/>
    <col min="4" max="4" width="14.85546875" style="93" bestFit="1" customWidth="1"/>
    <col min="5" max="10" width="10.7109375" style="93" customWidth="1"/>
    <col min="11" max="11" width="11.7109375" style="93" bestFit="1" customWidth="1"/>
    <col min="12" max="22" width="10.7109375" style="93" customWidth="1"/>
    <col min="23" max="26" width="11.28515625" style="93" bestFit="1" customWidth="1"/>
    <col min="27" max="46" width="9.28515625" style="93" bestFit="1" customWidth="1"/>
    <col min="47" max="47" width="10.5703125" style="93" bestFit="1" customWidth="1"/>
    <col min="48" max="16384" width="9.140625" style="93"/>
  </cols>
  <sheetData>
    <row r="1" spans="1:47" ht="14.25" x14ac:dyDescent="0.2">
      <c r="A1" s="130" t="s">
        <v>118</v>
      </c>
    </row>
    <row r="2" spans="1:47" ht="14.25" x14ac:dyDescent="0.2">
      <c r="A2" s="130" t="s">
        <v>119</v>
      </c>
    </row>
    <row r="3" spans="1:47" x14ac:dyDescent="0.2">
      <c r="A3" s="85"/>
      <c r="B3" s="85"/>
      <c r="C3" s="86" t="s">
        <v>0</v>
      </c>
      <c r="D3" s="87"/>
      <c r="E3" s="88"/>
      <c r="F3" s="89"/>
      <c r="G3" s="89"/>
      <c r="H3" s="90"/>
      <c r="I3" s="90"/>
      <c r="J3" s="91"/>
      <c r="K3" s="92"/>
      <c r="L3" s="90"/>
      <c r="M3" s="90"/>
      <c r="N3" s="90"/>
      <c r="O3" s="90"/>
      <c r="P3" s="90"/>
      <c r="Q3" s="90"/>
      <c r="R3" s="90"/>
      <c r="S3" s="90"/>
      <c r="T3" s="90"/>
      <c r="U3" s="90"/>
      <c r="V3" s="90"/>
      <c r="W3" s="90"/>
      <c r="X3" s="90"/>
      <c r="Y3" s="90"/>
      <c r="Z3" s="90"/>
      <c r="AA3" s="90"/>
      <c r="AB3" s="90"/>
      <c r="AC3" s="90"/>
      <c r="AD3" s="90"/>
      <c r="AE3" s="90"/>
      <c r="AF3" s="90"/>
      <c r="AG3" s="90"/>
      <c r="AH3" s="90"/>
      <c r="AI3" s="90"/>
      <c r="AJ3" s="90"/>
      <c r="AK3" s="90"/>
      <c r="AL3" s="90"/>
      <c r="AM3" s="90"/>
      <c r="AN3" s="90"/>
      <c r="AO3" s="90"/>
      <c r="AP3" s="90"/>
      <c r="AQ3" s="90"/>
      <c r="AR3" s="90"/>
      <c r="AS3" s="90"/>
      <c r="AT3" s="90"/>
      <c r="AU3" s="90"/>
    </row>
    <row r="4" spans="1:47" x14ac:dyDescent="0.2">
      <c r="C4" s="94"/>
    </row>
    <row r="5" spans="1:47" hidden="1" x14ac:dyDescent="0.2">
      <c r="C5" s="95"/>
    </row>
    <row r="6" spans="1:47" ht="23.25" hidden="1" x14ac:dyDescent="0.35">
      <c r="C6" s="96"/>
    </row>
    <row r="7" spans="1:47" hidden="1" x14ac:dyDescent="0.2">
      <c r="C7" s="97"/>
      <c r="E7" s="98"/>
    </row>
    <row r="8" spans="1:47" hidden="1" x14ac:dyDescent="0.2">
      <c r="C8" s="95"/>
    </row>
    <row r="9" spans="1:47" hidden="1" x14ac:dyDescent="0.2">
      <c r="C9" s="95"/>
      <c r="F9" s="99"/>
    </row>
    <row r="10" spans="1:47" hidden="1" x14ac:dyDescent="0.2">
      <c r="C10" s="95"/>
    </row>
    <row r="11" spans="1:47" x14ac:dyDescent="0.2">
      <c r="C11" s="100" t="s">
        <v>1</v>
      </c>
      <c r="E11" s="100">
        <v>2025</v>
      </c>
      <c r="F11" s="100">
        <v>2026</v>
      </c>
      <c r="G11" s="100">
        <v>2027</v>
      </c>
      <c r="H11" s="100">
        <v>2028</v>
      </c>
      <c r="I11" s="100">
        <v>2029</v>
      </c>
      <c r="J11" s="100">
        <v>2030</v>
      </c>
      <c r="K11" s="100">
        <v>2031</v>
      </c>
      <c r="L11" s="100">
        <v>2032</v>
      </c>
      <c r="M11" s="100">
        <v>2033</v>
      </c>
      <c r="N11" s="100">
        <v>2034</v>
      </c>
    </row>
    <row r="12" spans="1:47" x14ac:dyDescent="0.2">
      <c r="C12" s="93" t="s">
        <v>2</v>
      </c>
      <c r="E12" s="101">
        <v>300</v>
      </c>
      <c r="F12" s="102">
        <v>0.66666666666666663</v>
      </c>
      <c r="G12" s="102">
        <v>0.1</v>
      </c>
      <c r="H12" s="102">
        <v>0.1</v>
      </c>
      <c r="I12" s="102">
        <v>0.1</v>
      </c>
      <c r="J12" s="102">
        <v>0.1</v>
      </c>
      <c r="K12" s="102">
        <v>0.1</v>
      </c>
      <c r="L12" s="102">
        <v>0.1</v>
      </c>
      <c r="M12" s="102">
        <v>0.1</v>
      </c>
      <c r="N12" s="102">
        <v>0.1</v>
      </c>
    </row>
    <row r="13" spans="1:47" x14ac:dyDescent="0.2">
      <c r="E13" s="101"/>
      <c r="F13" s="102"/>
      <c r="G13" s="102"/>
      <c r="H13" s="102"/>
      <c r="I13" s="102"/>
      <c r="J13" s="102"/>
      <c r="K13" s="102"/>
      <c r="L13" s="102"/>
      <c r="M13" s="102"/>
      <c r="N13" s="102"/>
    </row>
    <row r="14" spans="1:47" x14ac:dyDescent="0.2">
      <c r="C14" s="95"/>
    </row>
    <row r="15" spans="1:47" x14ac:dyDescent="0.2">
      <c r="P15" s="103"/>
    </row>
    <row r="17" spans="3:28" x14ac:dyDescent="0.2">
      <c r="C17" s="100" t="s">
        <v>3</v>
      </c>
      <c r="E17" s="100">
        <v>2025</v>
      </c>
      <c r="F17" s="100">
        <v>2026</v>
      </c>
      <c r="G17" s="100">
        <v>2027</v>
      </c>
      <c r="H17" s="100">
        <v>2028</v>
      </c>
      <c r="I17" s="100">
        <v>2029</v>
      </c>
      <c r="J17" s="100">
        <v>2030</v>
      </c>
      <c r="K17" s="100">
        <v>2031</v>
      </c>
      <c r="L17" s="100">
        <v>2032</v>
      </c>
      <c r="M17" s="100">
        <v>2033</v>
      </c>
      <c r="N17" s="100">
        <v>2034</v>
      </c>
      <c r="O17" s="100">
        <v>2035</v>
      </c>
      <c r="P17" s="100">
        <v>2036</v>
      </c>
      <c r="Q17" s="100">
        <v>2037</v>
      </c>
      <c r="R17" s="100">
        <v>2038</v>
      </c>
      <c r="S17" s="100">
        <v>2039</v>
      </c>
      <c r="T17" s="100">
        <v>2040</v>
      </c>
      <c r="U17" s="100">
        <v>2041</v>
      </c>
      <c r="V17" s="100">
        <v>2042</v>
      </c>
      <c r="W17" s="100">
        <v>2043</v>
      </c>
      <c r="X17" s="100">
        <v>2044</v>
      </c>
      <c r="Y17" s="104"/>
      <c r="Z17" s="104"/>
    </row>
    <row r="18" spans="3:28" x14ac:dyDescent="0.2">
      <c r="C18" s="93" t="s">
        <v>4</v>
      </c>
      <c r="E18" s="105">
        <v>300</v>
      </c>
      <c r="F18" s="105">
        <v>500</v>
      </c>
      <c r="G18" s="105">
        <v>750</v>
      </c>
      <c r="H18" s="105">
        <v>825</v>
      </c>
      <c r="I18" s="105">
        <v>908</v>
      </c>
      <c r="J18" s="105">
        <v>998</v>
      </c>
      <c r="K18" s="105">
        <v>1098</v>
      </c>
      <c r="L18" s="105">
        <v>1208</v>
      </c>
      <c r="M18" s="105">
        <v>1329</v>
      </c>
      <c r="N18" s="105">
        <v>1462</v>
      </c>
      <c r="P18" s="105"/>
    </row>
    <row r="19" spans="3:28" x14ac:dyDescent="0.2">
      <c r="C19" s="106" t="s">
        <v>5</v>
      </c>
      <c r="D19" s="101">
        <v>1</v>
      </c>
      <c r="F19" s="107">
        <v>0.66666666666666663</v>
      </c>
      <c r="G19" s="107">
        <v>0.5</v>
      </c>
      <c r="H19" s="107">
        <v>0.1</v>
      </c>
      <c r="I19" s="107">
        <v>0.1006060606060606</v>
      </c>
      <c r="J19" s="107">
        <v>9.9118942731277526E-2</v>
      </c>
      <c r="K19" s="107">
        <v>0.10020040080160321</v>
      </c>
      <c r="L19" s="107">
        <v>0.10018214936247723</v>
      </c>
      <c r="M19" s="107">
        <v>0.10016556291390728</v>
      </c>
      <c r="N19" s="107">
        <v>0.1000752445447705</v>
      </c>
    </row>
    <row r="21" spans="3:28" ht="13.5" thickBot="1" x14ac:dyDescent="0.25">
      <c r="C21" s="108" t="s">
        <v>6</v>
      </c>
      <c r="E21" s="109">
        <v>300</v>
      </c>
      <c r="F21" s="109">
        <v>800</v>
      </c>
      <c r="G21" s="109">
        <v>1550</v>
      </c>
      <c r="H21" s="109">
        <v>2375</v>
      </c>
      <c r="I21" s="109">
        <v>3283</v>
      </c>
      <c r="J21" s="109">
        <v>4281</v>
      </c>
      <c r="K21" s="109">
        <v>5379</v>
      </c>
      <c r="L21" s="109">
        <v>6587</v>
      </c>
      <c r="M21" s="109">
        <v>7916</v>
      </c>
      <c r="N21" s="109">
        <v>9378</v>
      </c>
      <c r="O21" s="109">
        <v>9378</v>
      </c>
      <c r="P21" s="109">
        <v>9378</v>
      </c>
      <c r="Q21" s="109">
        <v>9378</v>
      </c>
      <c r="R21" s="109">
        <v>9378</v>
      </c>
      <c r="S21" s="109">
        <v>9378</v>
      </c>
      <c r="T21" s="109">
        <v>9378</v>
      </c>
      <c r="U21" s="109">
        <v>9378</v>
      </c>
      <c r="V21" s="109">
        <v>9378</v>
      </c>
      <c r="W21" s="109">
        <v>9378</v>
      </c>
      <c r="X21" s="109">
        <v>9378</v>
      </c>
    </row>
    <row r="22" spans="3:28" x14ac:dyDescent="0.2">
      <c r="E22" s="110"/>
      <c r="F22" s="110"/>
      <c r="G22" s="110"/>
      <c r="H22" s="110"/>
      <c r="I22" s="110"/>
      <c r="J22" s="110"/>
      <c r="K22" s="110"/>
      <c r="L22" s="110"/>
      <c r="M22" s="110"/>
      <c r="N22" s="110"/>
    </row>
    <row r="23" spans="3:28" x14ac:dyDescent="0.2">
      <c r="P23" s="105"/>
    </row>
    <row r="24" spans="3:28" x14ac:dyDescent="0.2">
      <c r="C24" s="93" t="s">
        <v>7</v>
      </c>
      <c r="D24" s="101">
        <v>10</v>
      </c>
      <c r="G24" s="111"/>
      <c r="V24" s="105"/>
      <c r="W24" s="105"/>
      <c r="X24" s="105"/>
      <c r="Y24" s="105"/>
      <c r="Z24" s="105"/>
      <c r="AA24" s="105"/>
      <c r="AB24" s="105"/>
    </row>
    <row r="25" spans="3:28" x14ac:dyDescent="0.2">
      <c r="D25" s="102"/>
      <c r="G25" s="111"/>
      <c r="H25" s="111"/>
      <c r="I25" s="111"/>
      <c r="J25" s="111"/>
      <c r="K25" s="111"/>
      <c r="L25" s="111"/>
      <c r="M25" s="111"/>
      <c r="N25" s="111"/>
      <c r="O25" s="111"/>
      <c r="P25" s="111"/>
      <c r="V25" s="105"/>
      <c r="W25" s="105"/>
      <c r="X25" s="105"/>
      <c r="Y25" s="105"/>
      <c r="Z25" s="105"/>
      <c r="AA25" s="105"/>
      <c r="AB25" s="105"/>
    </row>
    <row r="26" spans="3:28" x14ac:dyDescent="0.2">
      <c r="V26" s="105"/>
      <c r="W26" s="105"/>
      <c r="X26" s="105"/>
      <c r="Y26" s="105"/>
      <c r="Z26" s="105"/>
      <c r="AA26" s="105"/>
      <c r="AB26" s="105"/>
    </row>
    <row r="28" spans="3:28" x14ac:dyDescent="0.2">
      <c r="G28" s="100">
        <v>2025</v>
      </c>
      <c r="H28" s="100">
        <v>2026</v>
      </c>
      <c r="I28" s="100">
        <v>2027</v>
      </c>
      <c r="J28" s="100">
        <v>2028</v>
      </c>
      <c r="K28" s="100">
        <v>2029</v>
      </c>
      <c r="L28" s="100">
        <v>2030</v>
      </c>
      <c r="M28" s="100">
        <v>2031</v>
      </c>
      <c r="N28" s="100">
        <v>2032</v>
      </c>
      <c r="O28" s="100">
        <v>2033</v>
      </c>
      <c r="P28" s="100">
        <v>2034</v>
      </c>
      <c r="Q28" s="100">
        <v>2035</v>
      </c>
      <c r="R28" s="100">
        <v>2036</v>
      </c>
      <c r="S28" s="100">
        <v>2037</v>
      </c>
      <c r="T28" s="100">
        <v>2038</v>
      </c>
      <c r="U28" s="100">
        <v>2039</v>
      </c>
      <c r="V28" s="100">
        <v>2040</v>
      </c>
      <c r="W28" s="100">
        <v>2041</v>
      </c>
      <c r="X28" s="100">
        <v>2042</v>
      </c>
      <c r="Y28" s="100">
        <v>2043</v>
      </c>
      <c r="Z28" s="100">
        <v>2044</v>
      </c>
      <c r="AA28" s="100">
        <v>2045</v>
      </c>
      <c r="AB28" s="100">
        <v>2046</v>
      </c>
    </row>
    <row r="29" spans="3:28" x14ac:dyDescent="0.2">
      <c r="C29" s="112" t="s">
        <v>8</v>
      </c>
      <c r="D29" s="113" t="s">
        <v>9</v>
      </c>
      <c r="E29" s="114" t="s">
        <v>10</v>
      </c>
    </row>
    <row r="30" spans="3:28" x14ac:dyDescent="0.2">
      <c r="C30" s="115">
        <v>2025</v>
      </c>
      <c r="D30" s="116">
        <v>300</v>
      </c>
      <c r="E30" s="115">
        <v>2035</v>
      </c>
      <c r="G30" s="116">
        <v>300</v>
      </c>
      <c r="H30" s="116">
        <v>0</v>
      </c>
      <c r="I30" s="116">
        <v>0</v>
      </c>
      <c r="J30" s="116">
        <v>0</v>
      </c>
      <c r="K30" s="116">
        <v>0</v>
      </c>
      <c r="L30" s="116">
        <v>0</v>
      </c>
      <c r="M30" s="116">
        <v>0</v>
      </c>
      <c r="N30" s="116">
        <v>0</v>
      </c>
      <c r="O30" s="116">
        <v>0</v>
      </c>
      <c r="P30" s="116">
        <v>0</v>
      </c>
      <c r="Q30" s="116">
        <v>0</v>
      </c>
      <c r="R30" s="116">
        <v>0</v>
      </c>
      <c r="S30" s="116">
        <v>0</v>
      </c>
      <c r="T30" s="116">
        <v>0</v>
      </c>
      <c r="U30" s="116">
        <v>0</v>
      </c>
      <c r="V30" s="116">
        <v>0</v>
      </c>
      <c r="W30" s="116">
        <v>0</v>
      </c>
      <c r="X30" s="116">
        <v>0</v>
      </c>
      <c r="Y30" s="116">
        <v>0</v>
      </c>
      <c r="Z30" s="116">
        <v>0</v>
      </c>
      <c r="AA30" s="116">
        <v>0</v>
      </c>
      <c r="AB30" s="116">
        <v>0</v>
      </c>
    </row>
    <row r="31" spans="3:28" x14ac:dyDescent="0.2">
      <c r="C31" s="115">
        <v>2026</v>
      </c>
      <c r="D31" s="116">
        <v>500</v>
      </c>
      <c r="E31" s="115">
        <v>2036</v>
      </c>
      <c r="G31" s="116">
        <v>0</v>
      </c>
      <c r="H31" s="116">
        <v>500</v>
      </c>
      <c r="I31" s="116">
        <v>0</v>
      </c>
      <c r="J31" s="116">
        <v>0</v>
      </c>
      <c r="K31" s="116">
        <v>0</v>
      </c>
      <c r="L31" s="116">
        <v>0</v>
      </c>
      <c r="M31" s="116">
        <v>0</v>
      </c>
      <c r="N31" s="116">
        <v>0</v>
      </c>
      <c r="O31" s="116">
        <v>0</v>
      </c>
      <c r="P31" s="116">
        <v>0</v>
      </c>
      <c r="Q31" s="116">
        <v>0</v>
      </c>
      <c r="R31" s="116">
        <v>0</v>
      </c>
      <c r="S31" s="116">
        <v>0</v>
      </c>
      <c r="T31" s="116">
        <v>0</v>
      </c>
      <c r="U31" s="116">
        <v>0</v>
      </c>
      <c r="V31" s="116">
        <v>0</v>
      </c>
      <c r="W31" s="116">
        <v>0</v>
      </c>
      <c r="X31" s="116">
        <v>0</v>
      </c>
      <c r="Y31" s="116">
        <v>0</v>
      </c>
      <c r="Z31" s="116">
        <v>0</v>
      </c>
      <c r="AA31" s="116">
        <v>0</v>
      </c>
      <c r="AB31" s="116">
        <v>0</v>
      </c>
    </row>
    <row r="32" spans="3:28" x14ac:dyDescent="0.2">
      <c r="C32" s="115">
        <v>2027</v>
      </c>
      <c r="D32" s="116">
        <v>750</v>
      </c>
      <c r="E32" s="115">
        <v>2037</v>
      </c>
      <c r="G32" s="116">
        <v>0</v>
      </c>
      <c r="H32" s="116">
        <v>0</v>
      </c>
      <c r="I32" s="116">
        <v>750</v>
      </c>
      <c r="J32" s="116">
        <v>0</v>
      </c>
      <c r="K32" s="116">
        <v>0</v>
      </c>
      <c r="L32" s="116">
        <v>0</v>
      </c>
      <c r="M32" s="116">
        <v>0</v>
      </c>
      <c r="N32" s="116">
        <v>0</v>
      </c>
      <c r="O32" s="116">
        <v>0</v>
      </c>
      <c r="P32" s="116">
        <v>0</v>
      </c>
      <c r="Q32" s="116">
        <v>0</v>
      </c>
      <c r="R32" s="116">
        <v>0</v>
      </c>
      <c r="S32" s="116">
        <v>0</v>
      </c>
      <c r="T32" s="116">
        <v>0</v>
      </c>
      <c r="U32" s="116">
        <v>0</v>
      </c>
      <c r="V32" s="116">
        <v>0</v>
      </c>
      <c r="W32" s="116">
        <v>0</v>
      </c>
      <c r="X32" s="116">
        <v>0</v>
      </c>
      <c r="Y32" s="116">
        <v>0</v>
      </c>
      <c r="Z32" s="116">
        <v>0</v>
      </c>
      <c r="AA32" s="116">
        <v>0</v>
      </c>
      <c r="AB32" s="116">
        <v>0</v>
      </c>
    </row>
    <row r="33" spans="3:28" x14ac:dyDescent="0.2">
      <c r="C33" s="115">
        <v>2028</v>
      </c>
      <c r="D33" s="116">
        <v>825</v>
      </c>
      <c r="E33" s="115">
        <v>2038</v>
      </c>
      <c r="G33" s="116">
        <v>0</v>
      </c>
      <c r="H33" s="116">
        <v>0</v>
      </c>
      <c r="I33" s="116">
        <v>0</v>
      </c>
      <c r="J33" s="116">
        <v>825</v>
      </c>
      <c r="K33" s="116">
        <v>0</v>
      </c>
      <c r="L33" s="116">
        <v>0</v>
      </c>
      <c r="M33" s="116">
        <v>0</v>
      </c>
      <c r="N33" s="116">
        <v>0</v>
      </c>
      <c r="O33" s="116">
        <v>0</v>
      </c>
      <c r="P33" s="116">
        <v>0</v>
      </c>
      <c r="Q33" s="116">
        <v>0</v>
      </c>
      <c r="R33" s="116">
        <v>0</v>
      </c>
      <c r="S33" s="116">
        <v>0</v>
      </c>
      <c r="T33" s="116">
        <v>0</v>
      </c>
      <c r="U33" s="116">
        <v>0</v>
      </c>
      <c r="V33" s="116">
        <v>0</v>
      </c>
      <c r="W33" s="116">
        <v>0</v>
      </c>
      <c r="X33" s="116">
        <v>0</v>
      </c>
      <c r="Y33" s="116">
        <v>0</v>
      </c>
      <c r="Z33" s="116">
        <v>0</v>
      </c>
      <c r="AA33" s="116">
        <v>0</v>
      </c>
      <c r="AB33" s="116">
        <v>0</v>
      </c>
    </row>
    <row r="34" spans="3:28" x14ac:dyDescent="0.2">
      <c r="C34" s="115">
        <v>2029</v>
      </c>
      <c r="D34" s="116">
        <v>908</v>
      </c>
      <c r="E34" s="115">
        <v>2039</v>
      </c>
      <c r="G34" s="116">
        <v>0</v>
      </c>
      <c r="H34" s="116">
        <v>0</v>
      </c>
      <c r="I34" s="116">
        <v>0</v>
      </c>
      <c r="J34" s="116">
        <v>0</v>
      </c>
      <c r="K34" s="116">
        <v>908</v>
      </c>
      <c r="L34" s="116">
        <v>0</v>
      </c>
      <c r="M34" s="116">
        <v>0</v>
      </c>
      <c r="N34" s="116">
        <v>0</v>
      </c>
      <c r="O34" s="116">
        <v>0</v>
      </c>
      <c r="P34" s="116">
        <v>0</v>
      </c>
      <c r="Q34" s="116">
        <v>0</v>
      </c>
      <c r="R34" s="116">
        <v>0</v>
      </c>
      <c r="S34" s="116">
        <v>0</v>
      </c>
      <c r="T34" s="116">
        <v>0</v>
      </c>
      <c r="U34" s="116">
        <v>0</v>
      </c>
      <c r="V34" s="116">
        <v>0</v>
      </c>
      <c r="W34" s="116">
        <v>0</v>
      </c>
      <c r="X34" s="116">
        <v>0</v>
      </c>
      <c r="Y34" s="116">
        <v>0</v>
      </c>
      <c r="Z34" s="116">
        <v>0</v>
      </c>
      <c r="AA34" s="116">
        <v>0</v>
      </c>
      <c r="AB34" s="116">
        <v>0</v>
      </c>
    </row>
    <row r="35" spans="3:28" x14ac:dyDescent="0.2">
      <c r="C35" s="115">
        <v>2030</v>
      </c>
      <c r="D35" s="116">
        <v>998</v>
      </c>
      <c r="E35" s="115">
        <v>2040</v>
      </c>
      <c r="G35" s="116">
        <v>0</v>
      </c>
      <c r="H35" s="116">
        <v>0</v>
      </c>
      <c r="I35" s="116">
        <v>0</v>
      </c>
      <c r="J35" s="116">
        <v>0</v>
      </c>
      <c r="K35" s="116">
        <v>0</v>
      </c>
      <c r="L35" s="116">
        <v>998</v>
      </c>
      <c r="M35" s="116">
        <v>0</v>
      </c>
      <c r="N35" s="116">
        <v>0</v>
      </c>
      <c r="O35" s="116">
        <v>0</v>
      </c>
      <c r="P35" s="116">
        <v>0</v>
      </c>
      <c r="Q35" s="116">
        <v>0</v>
      </c>
      <c r="R35" s="116">
        <v>0</v>
      </c>
      <c r="S35" s="116">
        <v>0</v>
      </c>
      <c r="T35" s="116">
        <v>0</v>
      </c>
      <c r="U35" s="116">
        <v>0</v>
      </c>
      <c r="V35" s="116">
        <v>0</v>
      </c>
      <c r="W35" s="116">
        <v>0</v>
      </c>
      <c r="X35" s="116">
        <v>0</v>
      </c>
      <c r="Y35" s="116">
        <v>0</v>
      </c>
      <c r="Z35" s="116">
        <v>0</v>
      </c>
      <c r="AA35" s="116">
        <v>0</v>
      </c>
      <c r="AB35" s="116">
        <v>0</v>
      </c>
    </row>
    <row r="36" spans="3:28" x14ac:dyDescent="0.2">
      <c r="C36" s="115">
        <v>2031</v>
      </c>
      <c r="D36" s="116">
        <v>1098</v>
      </c>
      <c r="E36" s="115">
        <v>2041</v>
      </c>
      <c r="G36" s="116">
        <v>0</v>
      </c>
      <c r="H36" s="116">
        <v>0</v>
      </c>
      <c r="I36" s="116">
        <v>0</v>
      </c>
      <c r="J36" s="116">
        <v>0</v>
      </c>
      <c r="K36" s="116">
        <v>0</v>
      </c>
      <c r="L36" s="116">
        <v>0</v>
      </c>
      <c r="M36" s="116">
        <v>1098</v>
      </c>
      <c r="N36" s="116">
        <v>0</v>
      </c>
      <c r="O36" s="116">
        <v>0</v>
      </c>
      <c r="P36" s="116">
        <v>0</v>
      </c>
      <c r="Q36" s="116">
        <v>0</v>
      </c>
      <c r="R36" s="116">
        <v>0</v>
      </c>
      <c r="S36" s="116">
        <v>0</v>
      </c>
      <c r="T36" s="116">
        <v>0</v>
      </c>
      <c r="U36" s="116">
        <v>0</v>
      </c>
      <c r="V36" s="116">
        <v>0</v>
      </c>
      <c r="W36" s="116">
        <v>0</v>
      </c>
      <c r="X36" s="116">
        <v>0</v>
      </c>
      <c r="Y36" s="116">
        <v>0</v>
      </c>
      <c r="Z36" s="116">
        <v>0</v>
      </c>
      <c r="AA36" s="116">
        <v>0</v>
      </c>
      <c r="AB36" s="116">
        <v>0</v>
      </c>
    </row>
    <row r="37" spans="3:28" x14ac:dyDescent="0.2">
      <c r="C37" s="115">
        <v>2032</v>
      </c>
      <c r="D37" s="116">
        <v>1208</v>
      </c>
      <c r="E37" s="115">
        <v>2042</v>
      </c>
      <c r="G37" s="116">
        <v>0</v>
      </c>
      <c r="H37" s="116">
        <v>0</v>
      </c>
      <c r="I37" s="116">
        <v>0</v>
      </c>
      <c r="J37" s="116">
        <v>0</v>
      </c>
      <c r="K37" s="116">
        <v>0</v>
      </c>
      <c r="L37" s="116">
        <v>0</v>
      </c>
      <c r="M37" s="116">
        <v>0</v>
      </c>
      <c r="N37" s="116">
        <v>1208</v>
      </c>
      <c r="O37" s="116">
        <v>0</v>
      </c>
      <c r="P37" s="116">
        <v>0</v>
      </c>
      <c r="Q37" s="116">
        <v>0</v>
      </c>
      <c r="R37" s="116">
        <v>0</v>
      </c>
      <c r="S37" s="116">
        <v>0</v>
      </c>
      <c r="T37" s="116">
        <v>0</v>
      </c>
      <c r="U37" s="116">
        <v>0</v>
      </c>
      <c r="V37" s="116">
        <v>0</v>
      </c>
      <c r="W37" s="116">
        <v>0</v>
      </c>
      <c r="X37" s="116">
        <v>0</v>
      </c>
      <c r="Y37" s="116">
        <v>0</v>
      </c>
      <c r="Z37" s="116">
        <v>0</v>
      </c>
      <c r="AA37" s="116">
        <v>0</v>
      </c>
      <c r="AB37" s="116">
        <v>0</v>
      </c>
    </row>
    <row r="38" spans="3:28" x14ac:dyDescent="0.2">
      <c r="C38" s="115">
        <v>2033</v>
      </c>
      <c r="D38" s="116">
        <v>1329</v>
      </c>
      <c r="E38" s="115">
        <v>2043</v>
      </c>
      <c r="G38" s="116">
        <v>0</v>
      </c>
      <c r="H38" s="116">
        <v>0</v>
      </c>
      <c r="I38" s="116">
        <v>0</v>
      </c>
      <c r="J38" s="116">
        <v>0</v>
      </c>
      <c r="K38" s="116">
        <v>0</v>
      </c>
      <c r="L38" s="116">
        <v>0</v>
      </c>
      <c r="M38" s="116">
        <v>0</v>
      </c>
      <c r="N38" s="116">
        <v>0</v>
      </c>
      <c r="O38" s="116">
        <v>1329</v>
      </c>
      <c r="P38" s="116">
        <v>0</v>
      </c>
      <c r="Q38" s="116">
        <v>0</v>
      </c>
      <c r="R38" s="116">
        <v>0</v>
      </c>
      <c r="S38" s="116">
        <v>0</v>
      </c>
      <c r="T38" s="116">
        <v>0</v>
      </c>
      <c r="U38" s="116">
        <v>0</v>
      </c>
      <c r="V38" s="116">
        <v>0</v>
      </c>
      <c r="W38" s="116">
        <v>0</v>
      </c>
      <c r="X38" s="116">
        <v>0</v>
      </c>
      <c r="Y38" s="116">
        <v>0</v>
      </c>
      <c r="Z38" s="116">
        <v>0</v>
      </c>
      <c r="AA38" s="116">
        <v>0</v>
      </c>
      <c r="AB38" s="116">
        <v>0</v>
      </c>
    </row>
    <row r="39" spans="3:28" x14ac:dyDescent="0.2">
      <c r="C39" s="117">
        <v>2034</v>
      </c>
      <c r="D39" s="118">
        <v>1462</v>
      </c>
      <c r="E39" s="117">
        <v>2044</v>
      </c>
      <c r="G39" s="118">
        <v>0</v>
      </c>
      <c r="H39" s="118">
        <v>0</v>
      </c>
      <c r="I39" s="118">
        <v>0</v>
      </c>
      <c r="J39" s="118">
        <v>0</v>
      </c>
      <c r="K39" s="118">
        <v>0</v>
      </c>
      <c r="L39" s="118">
        <v>0</v>
      </c>
      <c r="M39" s="118">
        <v>0</v>
      </c>
      <c r="N39" s="118">
        <v>0</v>
      </c>
      <c r="O39" s="118">
        <v>0</v>
      </c>
      <c r="P39" s="118">
        <v>1462</v>
      </c>
      <c r="Q39" s="118">
        <v>0</v>
      </c>
      <c r="R39" s="118">
        <v>0</v>
      </c>
      <c r="S39" s="118">
        <v>0</v>
      </c>
      <c r="T39" s="118">
        <v>0</v>
      </c>
      <c r="U39" s="118">
        <v>0</v>
      </c>
      <c r="V39" s="118">
        <v>0</v>
      </c>
      <c r="W39" s="118">
        <v>0</v>
      </c>
      <c r="X39" s="118">
        <v>0</v>
      </c>
      <c r="Y39" s="118">
        <v>0</v>
      </c>
      <c r="Z39" s="118">
        <v>0</v>
      </c>
      <c r="AA39" s="118">
        <v>0</v>
      </c>
      <c r="AB39" s="118">
        <v>0</v>
      </c>
    </row>
    <row r="40" spans="3:28" x14ac:dyDescent="0.2">
      <c r="C40" s="119" t="s">
        <v>11</v>
      </c>
      <c r="E40" s="120"/>
      <c r="G40" s="121">
        <v>300</v>
      </c>
      <c r="H40" s="121">
        <v>500</v>
      </c>
      <c r="I40" s="121">
        <v>750</v>
      </c>
      <c r="J40" s="121">
        <v>825</v>
      </c>
      <c r="K40" s="121">
        <v>908</v>
      </c>
      <c r="L40" s="121">
        <v>998</v>
      </c>
      <c r="M40" s="121">
        <v>1098</v>
      </c>
      <c r="N40" s="121">
        <v>1208</v>
      </c>
      <c r="O40" s="121">
        <v>1329</v>
      </c>
      <c r="P40" s="121">
        <v>1462</v>
      </c>
      <c r="Q40" s="121">
        <v>0</v>
      </c>
      <c r="R40" s="121">
        <v>0</v>
      </c>
      <c r="S40" s="121">
        <v>0</v>
      </c>
      <c r="T40" s="121">
        <v>0</v>
      </c>
      <c r="U40" s="121">
        <v>0</v>
      </c>
      <c r="V40" s="121">
        <v>0</v>
      </c>
      <c r="W40" s="121">
        <v>0</v>
      </c>
      <c r="X40" s="121">
        <v>0</v>
      </c>
      <c r="Y40" s="121">
        <v>0</v>
      </c>
      <c r="Z40" s="121">
        <v>0</v>
      </c>
      <c r="AA40" s="121">
        <v>0</v>
      </c>
      <c r="AB40" s="121">
        <v>0</v>
      </c>
    </row>
    <row r="41" spans="3:28" x14ac:dyDescent="0.2">
      <c r="C41" s="122"/>
      <c r="E41" s="103"/>
    </row>
    <row r="42" spans="3:28" x14ac:dyDescent="0.2">
      <c r="D42" s="103"/>
      <c r="E42" s="123"/>
      <c r="G42" s="123"/>
      <c r="H42" s="124"/>
    </row>
    <row r="43" spans="3:28" x14ac:dyDescent="0.2">
      <c r="C43" s="104" t="s">
        <v>12</v>
      </c>
      <c r="D43" s="103"/>
      <c r="E43" s="123"/>
      <c r="G43" s="123"/>
      <c r="H43" s="124"/>
    </row>
    <row r="44" spans="3:28" x14ac:dyDescent="0.2">
      <c r="C44" s="112" t="s">
        <v>8</v>
      </c>
      <c r="D44" s="125" t="s">
        <v>10</v>
      </c>
      <c r="E44" s="123"/>
      <c r="G44" s="123"/>
      <c r="H44" s="124"/>
    </row>
    <row r="45" spans="3:28" x14ac:dyDescent="0.2">
      <c r="C45" s="115">
        <v>2025</v>
      </c>
      <c r="D45" s="93">
        <v>2035</v>
      </c>
      <c r="G45" s="126">
        <v>0</v>
      </c>
      <c r="H45" s="126">
        <v>0</v>
      </c>
      <c r="I45" s="126">
        <v>0</v>
      </c>
      <c r="J45" s="126">
        <v>0</v>
      </c>
      <c r="K45" s="126">
        <v>0</v>
      </c>
      <c r="L45" s="126">
        <v>0</v>
      </c>
      <c r="M45" s="126">
        <v>0</v>
      </c>
      <c r="N45" s="126">
        <v>0</v>
      </c>
      <c r="O45" s="126">
        <v>0</v>
      </c>
      <c r="P45" s="126">
        <v>0</v>
      </c>
      <c r="Q45" s="126">
        <v>-300</v>
      </c>
      <c r="R45" s="126">
        <v>0</v>
      </c>
      <c r="S45" s="126">
        <v>0</v>
      </c>
      <c r="T45" s="126">
        <v>0</v>
      </c>
      <c r="U45" s="126">
        <v>0</v>
      </c>
      <c r="V45" s="126">
        <v>0</v>
      </c>
      <c r="W45" s="126">
        <v>0</v>
      </c>
      <c r="X45" s="126">
        <v>0</v>
      </c>
      <c r="Y45" s="126">
        <v>0</v>
      </c>
      <c r="Z45" s="126">
        <v>0</v>
      </c>
      <c r="AA45" s="126">
        <v>0</v>
      </c>
      <c r="AB45" s="126">
        <v>0</v>
      </c>
    </row>
    <row r="46" spans="3:28" x14ac:dyDescent="0.2">
      <c r="C46" s="115">
        <v>2026</v>
      </c>
      <c r="D46" s="93">
        <v>2036</v>
      </c>
      <c r="G46" s="126">
        <v>0</v>
      </c>
      <c r="H46" s="126">
        <v>0</v>
      </c>
      <c r="I46" s="126">
        <v>0</v>
      </c>
      <c r="J46" s="126">
        <v>0</v>
      </c>
      <c r="K46" s="126">
        <v>0</v>
      </c>
      <c r="L46" s="126">
        <v>0</v>
      </c>
      <c r="M46" s="126">
        <v>0</v>
      </c>
      <c r="N46" s="126">
        <v>0</v>
      </c>
      <c r="O46" s="126">
        <v>0</v>
      </c>
      <c r="P46" s="126">
        <v>0</v>
      </c>
      <c r="Q46" s="126">
        <v>0</v>
      </c>
      <c r="R46" s="126">
        <v>-500</v>
      </c>
      <c r="S46" s="126">
        <v>0</v>
      </c>
      <c r="T46" s="126">
        <v>0</v>
      </c>
      <c r="U46" s="126">
        <v>0</v>
      </c>
      <c r="V46" s="126">
        <v>0</v>
      </c>
      <c r="W46" s="126">
        <v>0</v>
      </c>
      <c r="X46" s="126">
        <v>0</v>
      </c>
      <c r="Y46" s="126">
        <v>0</v>
      </c>
      <c r="Z46" s="126">
        <v>0</v>
      </c>
      <c r="AA46" s="126">
        <v>0</v>
      </c>
      <c r="AB46" s="126">
        <v>0</v>
      </c>
    </row>
    <row r="47" spans="3:28" x14ac:dyDescent="0.2">
      <c r="C47" s="115">
        <v>2027</v>
      </c>
      <c r="D47" s="93">
        <v>2037</v>
      </c>
      <c r="G47" s="126">
        <v>0</v>
      </c>
      <c r="H47" s="126">
        <v>0</v>
      </c>
      <c r="I47" s="126">
        <v>0</v>
      </c>
      <c r="J47" s="126">
        <v>0</v>
      </c>
      <c r="K47" s="126">
        <v>0</v>
      </c>
      <c r="L47" s="126">
        <v>0</v>
      </c>
      <c r="M47" s="126">
        <v>0</v>
      </c>
      <c r="N47" s="126">
        <v>0</v>
      </c>
      <c r="O47" s="126">
        <v>0</v>
      </c>
      <c r="P47" s="126">
        <v>0</v>
      </c>
      <c r="Q47" s="126">
        <v>0</v>
      </c>
      <c r="R47" s="126">
        <v>0</v>
      </c>
      <c r="S47" s="126">
        <v>-750</v>
      </c>
      <c r="T47" s="126">
        <v>0</v>
      </c>
      <c r="U47" s="126">
        <v>0</v>
      </c>
      <c r="V47" s="126">
        <v>0</v>
      </c>
      <c r="W47" s="126">
        <v>0</v>
      </c>
      <c r="X47" s="126">
        <v>0</v>
      </c>
      <c r="Y47" s="126">
        <v>0</v>
      </c>
      <c r="Z47" s="126">
        <v>0</v>
      </c>
      <c r="AA47" s="126">
        <v>0</v>
      </c>
      <c r="AB47" s="126">
        <v>0</v>
      </c>
    </row>
    <row r="48" spans="3:28" x14ac:dyDescent="0.2">
      <c r="C48" s="115">
        <v>2028</v>
      </c>
      <c r="D48" s="93">
        <v>2038</v>
      </c>
      <c r="G48" s="126">
        <v>0</v>
      </c>
      <c r="H48" s="126">
        <v>0</v>
      </c>
      <c r="I48" s="126">
        <v>0</v>
      </c>
      <c r="J48" s="126">
        <v>0</v>
      </c>
      <c r="K48" s="126">
        <v>0</v>
      </c>
      <c r="L48" s="126">
        <v>0</v>
      </c>
      <c r="M48" s="126">
        <v>0</v>
      </c>
      <c r="N48" s="126">
        <v>0</v>
      </c>
      <c r="O48" s="126">
        <v>0</v>
      </c>
      <c r="P48" s="126">
        <v>0</v>
      </c>
      <c r="Q48" s="126">
        <v>0</v>
      </c>
      <c r="R48" s="126">
        <v>0</v>
      </c>
      <c r="S48" s="126">
        <v>0</v>
      </c>
      <c r="T48" s="126">
        <v>-825</v>
      </c>
      <c r="U48" s="126">
        <v>0</v>
      </c>
      <c r="V48" s="126">
        <v>0</v>
      </c>
      <c r="W48" s="126">
        <v>0</v>
      </c>
      <c r="X48" s="126">
        <v>0</v>
      </c>
      <c r="Y48" s="126">
        <v>0</v>
      </c>
      <c r="Z48" s="126">
        <v>0</v>
      </c>
      <c r="AA48" s="126">
        <v>0</v>
      </c>
      <c r="AB48" s="126">
        <v>0</v>
      </c>
    </row>
    <row r="49" spans="3:28" x14ac:dyDescent="0.2">
      <c r="C49" s="115">
        <v>2029</v>
      </c>
      <c r="D49" s="93">
        <v>2039</v>
      </c>
      <c r="G49" s="126">
        <v>0</v>
      </c>
      <c r="H49" s="126">
        <v>0</v>
      </c>
      <c r="I49" s="126">
        <v>0</v>
      </c>
      <c r="J49" s="126">
        <v>0</v>
      </c>
      <c r="K49" s="126">
        <v>0</v>
      </c>
      <c r="L49" s="126">
        <v>0</v>
      </c>
      <c r="M49" s="126">
        <v>0</v>
      </c>
      <c r="N49" s="126">
        <v>0</v>
      </c>
      <c r="O49" s="126">
        <v>0</v>
      </c>
      <c r="P49" s="126">
        <v>0</v>
      </c>
      <c r="Q49" s="126">
        <v>0</v>
      </c>
      <c r="R49" s="126">
        <v>0</v>
      </c>
      <c r="S49" s="126">
        <v>0</v>
      </c>
      <c r="T49" s="126">
        <v>0</v>
      </c>
      <c r="U49" s="126">
        <v>-908</v>
      </c>
      <c r="V49" s="126">
        <v>0</v>
      </c>
      <c r="W49" s="126">
        <v>0</v>
      </c>
      <c r="X49" s="126">
        <v>0</v>
      </c>
      <c r="Y49" s="126">
        <v>0</v>
      </c>
      <c r="Z49" s="126">
        <v>0</v>
      </c>
      <c r="AA49" s="126">
        <v>0</v>
      </c>
      <c r="AB49" s="126">
        <v>0</v>
      </c>
    </row>
    <row r="50" spans="3:28" x14ac:dyDescent="0.2">
      <c r="C50" s="115">
        <v>2030</v>
      </c>
      <c r="D50" s="93">
        <v>2040</v>
      </c>
      <c r="G50" s="126">
        <v>0</v>
      </c>
      <c r="H50" s="126">
        <v>0</v>
      </c>
      <c r="I50" s="126">
        <v>0</v>
      </c>
      <c r="J50" s="126">
        <v>0</v>
      </c>
      <c r="K50" s="126">
        <v>0</v>
      </c>
      <c r="L50" s="126">
        <v>0</v>
      </c>
      <c r="M50" s="126">
        <v>0</v>
      </c>
      <c r="N50" s="126">
        <v>0</v>
      </c>
      <c r="O50" s="126">
        <v>0</v>
      </c>
      <c r="P50" s="126">
        <v>0</v>
      </c>
      <c r="Q50" s="126">
        <v>0</v>
      </c>
      <c r="R50" s="126">
        <v>0</v>
      </c>
      <c r="S50" s="126">
        <v>0</v>
      </c>
      <c r="T50" s="126">
        <v>0</v>
      </c>
      <c r="U50" s="126">
        <v>0</v>
      </c>
      <c r="V50" s="126">
        <v>-998</v>
      </c>
      <c r="W50" s="126">
        <v>0</v>
      </c>
      <c r="X50" s="126">
        <v>0</v>
      </c>
      <c r="Y50" s="126">
        <v>0</v>
      </c>
      <c r="Z50" s="126">
        <v>0</v>
      </c>
      <c r="AA50" s="126">
        <v>0</v>
      </c>
      <c r="AB50" s="126">
        <v>0</v>
      </c>
    </row>
    <row r="51" spans="3:28" x14ac:dyDescent="0.2">
      <c r="C51" s="115">
        <v>2031</v>
      </c>
      <c r="D51" s="93">
        <v>2041</v>
      </c>
      <c r="G51" s="126">
        <v>0</v>
      </c>
      <c r="H51" s="126">
        <v>0</v>
      </c>
      <c r="I51" s="126">
        <v>0</v>
      </c>
      <c r="J51" s="126">
        <v>0</v>
      </c>
      <c r="K51" s="126">
        <v>0</v>
      </c>
      <c r="L51" s="126">
        <v>0</v>
      </c>
      <c r="M51" s="126">
        <v>0</v>
      </c>
      <c r="N51" s="126">
        <v>0</v>
      </c>
      <c r="O51" s="126">
        <v>0</v>
      </c>
      <c r="P51" s="126">
        <v>0</v>
      </c>
      <c r="Q51" s="126">
        <v>0</v>
      </c>
      <c r="R51" s="126">
        <v>0</v>
      </c>
      <c r="S51" s="126">
        <v>0</v>
      </c>
      <c r="T51" s="126">
        <v>0</v>
      </c>
      <c r="U51" s="126">
        <v>0</v>
      </c>
      <c r="V51" s="126">
        <v>0</v>
      </c>
      <c r="W51" s="126">
        <v>-1098</v>
      </c>
      <c r="X51" s="126">
        <v>0</v>
      </c>
      <c r="Y51" s="126">
        <v>0</v>
      </c>
      <c r="Z51" s="126">
        <v>0</v>
      </c>
      <c r="AA51" s="126">
        <v>0</v>
      </c>
      <c r="AB51" s="126">
        <v>0</v>
      </c>
    </row>
    <row r="52" spans="3:28" x14ac:dyDescent="0.2">
      <c r="C52" s="115">
        <v>2032</v>
      </c>
      <c r="D52" s="93">
        <v>2042</v>
      </c>
      <c r="G52" s="126">
        <v>0</v>
      </c>
      <c r="H52" s="126">
        <v>0</v>
      </c>
      <c r="I52" s="126">
        <v>0</v>
      </c>
      <c r="J52" s="126">
        <v>0</v>
      </c>
      <c r="K52" s="126">
        <v>0</v>
      </c>
      <c r="L52" s="126">
        <v>0</v>
      </c>
      <c r="M52" s="126">
        <v>0</v>
      </c>
      <c r="N52" s="126">
        <v>0</v>
      </c>
      <c r="O52" s="126">
        <v>0</v>
      </c>
      <c r="P52" s="126">
        <v>0</v>
      </c>
      <c r="Q52" s="126">
        <v>0</v>
      </c>
      <c r="R52" s="126">
        <v>0</v>
      </c>
      <c r="S52" s="126">
        <v>0</v>
      </c>
      <c r="T52" s="126">
        <v>0</v>
      </c>
      <c r="U52" s="126">
        <v>0</v>
      </c>
      <c r="V52" s="126">
        <v>0</v>
      </c>
      <c r="W52" s="126">
        <v>0</v>
      </c>
      <c r="X52" s="126">
        <v>-1208</v>
      </c>
      <c r="Y52" s="126">
        <v>0</v>
      </c>
      <c r="Z52" s="126">
        <v>0</v>
      </c>
      <c r="AA52" s="126">
        <v>0</v>
      </c>
      <c r="AB52" s="126">
        <v>0</v>
      </c>
    </row>
    <row r="53" spans="3:28" x14ac:dyDescent="0.2">
      <c r="C53" s="115">
        <v>2033</v>
      </c>
      <c r="D53" s="93">
        <v>2043</v>
      </c>
      <c r="G53" s="126">
        <v>0</v>
      </c>
      <c r="H53" s="126">
        <v>0</v>
      </c>
      <c r="I53" s="126">
        <v>0</v>
      </c>
      <c r="J53" s="126">
        <v>0</v>
      </c>
      <c r="K53" s="126">
        <v>0</v>
      </c>
      <c r="L53" s="126">
        <v>0</v>
      </c>
      <c r="M53" s="126">
        <v>0</v>
      </c>
      <c r="N53" s="126">
        <v>0</v>
      </c>
      <c r="O53" s="126">
        <v>0</v>
      </c>
      <c r="P53" s="126">
        <v>0</v>
      </c>
      <c r="Q53" s="126">
        <v>0</v>
      </c>
      <c r="R53" s="126">
        <v>0</v>
      </c>
      <c r="S53" s="126">
        <v>0</v>
      </c>
      <c r="T53" s="126">
        <v>0</v>
      </c>
      <c r="U53" s="126">
        <v>0</v>
      </c>
      <c r="V53" s="126">
        <v>0</v>
      </c>
      <c r="W53" s="126">
        <v>0</v>
      </c>
      <c r="X53" s="126">
        <v>0</v>
      </c>
      <c r="Y53" s="126">
        <v>-1329</v>
      </c>
      <c r="Z53" s="126">
        <v>0</v>
      </c>
      <c r="AA53" s="126">
        <v>0</v>
      </c>
      <c r="AB53" s="126">
        <v>0</v>
      </c>
    </row>
    <row r="54" spans="3:28" x14ac:dyDescent="0.2">
      <c r="C54" s="117">
        <v>2034</v>
      </c>
      <c r="D54" s="127">
        <v>2044</v>
      </c>
      <c r="G54" s="128">
        <v>0</v>
      </c>
      <c r="H54" s="128">
        <v>0</v>
      </c>
      <c r="I54" s="128">
        <v>0</v>
      </c>
      <c r="J54" s="128">
        <v>0</v>
      </c>
      <c r="K54" s="128">
        <v>0</v>
      </c>
      <c r="L54" s="128">
        <v>0</v>
      </c>
      <c r="M54" s="128">
        <v>0</v>
      </c>
      <c r="N54" s="128">
        <v>0</v>
      </c>
      <c r="O54" s="128">
        <v>0</v>
      </c>
      <c r="P54" s="128">
        <v>0</v>
      </c>
      <c r="Q54" s="128">
        <v>0</v>
      </c>
      <c r="R54" s="128">
        <v>0</v>
      </c>
      <c r="S54" s="128">
        <v>0</v>
      </c>
      <c r="T54" s="128">
        <v>0</v>
      </c>
      <c r="U54" s="128">
        <v>0</v>
      </c>
      <c r="V54" s="128">
        <v>0</v>
      </c>
      <c r="W54" s="128">
        <v>0</v>
      </c>
      <c r="X54" s="128">
        <v>0</v>
      </c>
      <c r="Y54" s="128">
        <v>0</v>
      </c>
      <c r="Z54" s="128">
        <v>-1462</v>
      </c>
      <c r="AA54" s="128">
        <v>0</v>
      </c>
      <c r="AB54" s="128">
        <v>0</v>
      </c>
    </row>
    <row r="55" spans="3:28" x14ac:dyDescent="0.2">
      <c r="C55" s="104" t="s">
        <v>13</v>
      </c>
      <c r="G55" s="121">
        <v>0</v>
      </c>
      <c r="H55" s="121">
        <v>0</v>
      </c>
      <c r="I55" s="121">
        <v>0</v>
      </c>
      <c r="J55" s="121">
        <v>0</v>
      </c>
      <c r="K55" s="121">
        <v>0</v>
      </c>
      <c r="L55" s="121">
        <v>0</v>
      </c>
      <c r="M55" s="121">
        <v>0</v>
      </c>
      <c r="N55" s="121">
        <v>0</v>
      </c>
      <c r="O55" s="121">
        <v>0</v>
      </c>
      <c r="P55" s="121">
        <v>0</v>
      </c>
      <c r="Q55" s="121">
        <v>-300</v>
      </c>
      <c r="R55" s="121">
        <v>-500</v>
      </c>
      <c r="S55" s="121">
        <v>-750</v>
      </c>
      <c r="T55" s="121">
        <v>-825</v>
      </c>
      <c r="U55" s="121">
        <v>-908</v>
      </c>
      <c r="V55" s="121">
        <v>-998</v>
      </c>
      <c r="W55" s="121">
        <v>-1098</v>
      </c>
      <c r="X55" s="121">
        <v>-1208</v>
      </c>
      <c r="Y55" s="121">
        <v>-1329</v>
      </c>
      <c r="Z55" s="121">
        <v>-1462</v>
      </c>
      <c r="AA55" s="121">
        <v>0</v>
      </c>
      <c r="AB55" s="121">
        <v>0</v>
      </c>
    </row>
    <row r="58" spans="3:28" ht="13.5" thickBot="1" x14ac:dyDescent="0.25">
      <c r="C58" s="108" t="s">
        <v>14</v>
      </c>
      <c r="G58" s="129">
        <v>300</v>
      </c>
      <c r="H58" s="129">
        <v>800</v>
      </c>
      <c r="I58" s="129">
        <v>1550</v>
      </c>
      <c r="J58" s="129">
        <v>2375</v>
      </c>
      <c r="K58" s="129">
        <v>3283</v>
      </c>
      <c r="L58" s="129">
        <v>4281</v>
      </c>
      <c r="M58" s="129">
        <v>5379</v>
      </c>
      <c r="N58" s="129">
        <v>6587</v>
      </c>
      <c r="O58" s="129">
        <v>7916</v>
      </c>
      <c r="P58" s="129">
        <v>9378</v>
      </c>
      <c r="Q58" s="129">
        <v>9078</v>
      </c>
      <c r="R58" s="129">
        <v>8578</v>
      </c>
      <c r="S58" s="129">
        <v>7828</v>
      </c>
      <c r="T58" s="129">
        <v>7003</v>
      </c>
      <c r="U58" s="129">
        <v>6095</v>
      </c>
      <c r="V58" s="129">
        <v>5097</v>
      </c>
      <c r="W58" s="129">
        <v>3999</v>
      </c>
      <c r="X58" s="129">
        <v>2791</v>
      </c>
      <c r="Y58" s="129">
        <v>1462</v>
      </c>
      <c r="Z58" s="129">
        <v>0</v>
      </c>
      <c r="AA58" s="129">
        <v>0</v>
      </c>
      <c r="AB58" s="129">
        <v>0</v>
      </c>
    </row>
  </sheetData>
  <pageMargins left="0.7" right="0.7" top="0.75" bottom="0.75" header="0.3" footer="0.3"/>
  <pageSetup scale="82" fitToWidth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D681D6-12B8-4F69-B419-C832B39D5A13}">
  <sheetPr codeName="Sheet4">
    <pageSetUpPr fitToPage="1"/>
  </sheetPr>
  <dimension ref="A1:BM27"/>
  <sheetViews>
    <sheetView showGridLines="0" showOutlineSymbols="0" topLeftCell="A13" zoomScale="85" zoomScaleNormal="85" workbookViewId="0">
      <selection sqref="A1:A2"/>
    </sheetView>
  </sheetViews>
  <sheetFormatPr defaultColWidth="8.85546875" defaultRowHeight="12.75" outlineLevelCol="1" x14ac:dyDescent="0.2"/>
  <cols>
    <col min="1" max="1" width="4.140625" style="10" customWidth="1"/>
    <col min="2" max="2" width="2.140625" style="10" customWidth="1"/>
    <col min="3" max="3" width="3.85546875" style="10" bestFit="1" customWidth="1"/>
    <col min="4" max="4" width="32.42578125" style="11" bestFit="1" customWidth="1"/>
    <col min="5" max="5" width="19.7109375" style="10" customWidth="1"/>
    <col min="6" max="6" width="4.7109375" style="13" customWidth="1" outlineLevel="1"/>
    <col min="7" max="7" width="6.140625" style="13" bestFit="1" customWidth="1"/>
    <col min="8" max="8" width="14.140625" style="10" customWidth="1"/>
    <col min="9" max="9" width="15.42578125" style="10" customWidth="1"/>
    <col min="10" max="10" width="17.7109375" style="10" customWidth="1"/>
    <col min="11" max="12" width="15.7109375" style="10" customWidth="1"/>
    <col min="13" max="13" width="3.42578125" style="10" customWidth="1"/>
    <col min="14" max="14" width="2" style="10" customWidth="1"/>
    <col min="15" max="16" width="13.85546875" style="10" customWidth="1"/>
    <col min="17" max="17" width="13.7109375" style="10" customWidth="1"/>
    <col min="18" max="26" width="13.85546875" style="10" customWidth="1"/>
    <col min="27" max="65" width="15.7109375" style="10" customWidth="1"/>
    <col min="66" max="16384" width="8.85546875" style="10"/>
  </cols>
  <sheetData>
    <row r="1" spans="1:65" ht="14.25" x14ac:dyDescent="0.2">
      <c r="A1" s="130" t="s">
        <v>120</v>
      </c>
    </row>
    <row r="2" spans="1:65" ht="14.25" x14ac:dyDescent="0.2">
      <c r="A2" s="130" t="s">
        <v>119</v>
      </c>
    </row>
    <row r="3" spans="1:65" s="3" customFormat="1" ht="15.75" x14ac:dyDescent="0.25">
      <c r="A3" s="8"/>
      <c r="B3" s="8"/>
      <c r="D3" s="9" t="s">
        <v>15</v>
      </c>
      <c r="E3" s="1" t="s">
        <v>116</v>
      </c>
      <c r="F3" s="2"/>
      <c r="G3" s="2"/>
      <c r="J3" s="4"/>
      <c r="K3" s="5">
        <v>84967247.765252411</v>
      </c>
    </row>
    <row r="4" spans="1:65" ht="15" x14ac:dyDescent="0.35">
      <c r="D4" s="11" t="s">
        <v>16</v>
      </c>
      <c r="E4" s="12" t="s">
        <v>17</v>
      </c>
      <c r="H4" s="14" t="s">
        <v>18</v>
      </c>
      <c r="I4" s="14" t="s">
        <v>18</v>
      </c>
      <c r="J4" s="15"/>
      <c r="K4" s="14" t="s">
        <v>19</v>
      </c>
      <c r="L4" s="14" t="s">
        <v>20</v>
      </c>
      <c r="M4" s="14"/>
      <c r="O4" s="16">
        <v>0</v>
      </c>
      <c r="P4" s="10">
        <v>1</v>
      </c>
      <c r="Q4" s="10">
        <v>2</v>
      </c>
      <c r="R4" s="10">
        <v>3</v>
      </c>
      <c r="S4" s="10">
        <v>4</v>
      </c>
      <c r="T4" s="10">
        <v>5</v>
      </c>
      <c r="U4" s="10">
        <v>6</v>
      </c>
      <c r="V4" s="10">
        <v>7</v>
      </c>
      <c r="W4" s="10">
        <v>8</v>
      </c>
      <c r="X4" s="10">
        <v>9</v>
      </c>
      <c r="Y4" s="10">
        <v>10</v>
      </c>
      <c r="Z4" s="10">
        <v>11</v>
      </c>
      <c r="AA4" s="10">
        <v>12</v>
      </c>
      <c r="AB4" s="10">
        <v>13</v>
      </c>
      <c r="AC4" s="10">
        <v>14</v>
      </c>
      <c r="AD4" s="10">
        <v>15</v>
      </c>
      <c r="AE4" s="10">
        <v>16</v>
      </c>
      <c r="AF4" s="10">
        <v>17</v>
      </c>
      <c r="AG4" s="10">
        <v>18</v>
      </c>
      <c r="AH4" s="10">
        <v>19</v>
      </c>
      <c r="AI4" s="10">
        <v>20</v>
      </c>
      <c r="AJ4" s="10">
        <v>21</v>
      </c>
      <c r="AK4" s="10">
        <v>22</v>
      </c>
      <c r="AL4" s="10">
        <v>23</v>
      </c>
      <c r="AM4" s="10">
        <v>24</v>
      </c>
      <c r="AN4" s="10">
        <v>25</v>
      </c>
      <c r="AO4" s="10">
        <v>26</v>
      </c>
      <c r="AP4" s="10">
        <v>27</v>
      </c>
      <c r="AQ4" s="10">
        <v>28</v>
      </c>
      <c r="AR4" s="10">
        <v>29</v>
      </c>
      <c r="AS4" s="10">
        <v>30</v>
      </c>
      <c r="AT4" s="10">
        <v>31</v>
      </c>
      <c r="AU4" s="10">
        <v>32</v>
      </c>
      <c r="AV4" s="10">
        <v>33</v>
      </c>
      <c r="AW4" s="10">
        <v>34</v>
      </c>
      <c r="AX4" s="10">
        <v>35</v>
      </c>
      <c r="AY4" s="10">
        <v>36</v>
      </c>
      <c r="AZ4" s="10">
        <v>37</v>
      </c>
      <c r="BA4" s="10">
        <v>38</v>
      </c>
      <c r="BB4" s="10">
        <v>39</v>
      </c>
      <c r="BC4" s="10">
        <v>40</v>
      </c>
      <c r="BD4" s="10">
        <v>41</v>
      </c>
      <c r="BE4" s="10">
        <v>42</v>
      </c>
      <c r="BF4" s="10">
        <v>43</v>
      </c>
      <c r="BG4" s="10">
        <v>44</v>
      </c>
      <c r="BH4" s="10">
        <v>45</v>
      </c>
      <c r="BI4" s="10">
        <v>46</v>
      </c>
      <c r="BJ4" s="10">
        <v>47</v>
      </c>
      <c r="BK4" s="10">
        <v>48</v>
      </c>
      <c r="BL4" s="10">
        <v>49</v>
      </c>
      <c r="BM4" s="10">
        <v>50</v>
      </c>
    </row>
    <row r="5" spans="1:65" x14ac:dyDescent="0.2">
      <c r="D5" s="11" t="s">
        <v>21</v>
      </c>
      <c r="O5" s="17">
        <v>2025</v>
      </c>
      <c r="P5" s="10">
        <v>2026</v>
      </c>
      <c r="Q5" s="10">
        <v>2027</v>
      </c>
      <c r="R5" s="10">
        <v>2028</v>
      </c>
      <c r="S5" s="10">
        <v>2029</v>
      </c>
      <c r="T5" s="10">
        <v>2030</v>
      </c>
      <c r="U5" s="10">
        <v>2031</v>
      </c>
      <c r="V5" s="10">
        <v>2032</v>
      </c>
      <c r="W5" s="10">
        <v>2033</v>
      </c>
      <c r="X5" s="10">
        <v>2034</v>
      </c>
      <c r="Y5" s="10">
        <v>2035</v>
      </c>
      <c r="Z5" s="10">
        <v>2036</v>
      </c>
      <c r="AA5" s="10">
        <v>2037</v>
      </c>
      <c r="AB5" s="10">
        <v>2038</v>
      </c>
      <c r="AC5" s="10">
        <v>2039</v>
      </c>
      <c r="AD5" s="10">
        <v>2040</v>
      </c>
      <c r="AE5" s="10">
        <v>2041</v>
      </c>
      <c r="AF5" s="10">
        <v>2042</v>
      </c>
      <c r="AG5" s="10">
        <v>2043</v>
      </c>
      <c r="AH5" s="10">
        <v>2044</v>
      </c>
      <c r="AI5" s="10">
        <v>2045</v>
      </c>
      <c r="AJ5" s="10">
        <v>2046</v>
      </c>
      <c r="AK5" s="10">
        <v>2047</v>
      </c>
      <c r="AL5" s="10">
        <v>2048</v>
      </c>
      <c r="AM5" s="10">
        <v>2049</v>
      </c>
      <c r="AN5" s="10">
        <v>2050</v>
      </c>
      <c r="AO5" s="10">
        <v>2051</v>
      </c>
      <c r="AP5" s="10">
        <v>2052</v>
      </c>
      <c r="AQ5" s="10">
        <v>2053</v>
      </c>
      <c r="AR5" s="10">
        <v>2054</v>
      </c>
      <c r="AS5" s="10">
        <v>2055</v>
      </c>
      <c r="AT5" s="10">
        <v>2056</v>
      </c>
      <c r="AU5" s="10">
        <v>2057</v>
      </c>
      <c r="AV5" s="10">
        <v>2058</v>
      </c>
      <c r="AW5" s="10">
        <v>2059</v>
      </c>
      <c r="AX5" s="10">
        <v>2060</v>
      </c>
      <c r="AY5" s="10">
        <v>2061</v>
      </c>
      <c r="AZ5" s="10">
        <v>2062</v>
      </c>
      <c r="BA5" s="10">
        <v>2063</v>
      </c>
      <c r="BB5" s="10">
        <v>2064</v>
      </c>
      <c r="BC5" s="10">
        <v>2065</v>
      </c>
      <c r="BD5" s="10">
        <v>2066</v>
      </c>
      <c r="BE5" s="10">
        <v>2067</v>
      </c>
      <c r="BF5" s="10">
        <v>2068</v>
      </c>
      <c r="BG5" s="10">
        <v>2069</v>
      </c>
      <c r="BH5" s="10">
        <v>2070</v>
      </c>
      <c r="BI5" s="10">
        <v>2071</v>
      </c>
      <c r="BJ5" s="10">
        <v>2072</v>
      </c>
      <c r="BK5" s="10">
        <v>2073</v>
      </c>
      <c r="BL5" s="10">
        <v>2074</v>
      </c>
      <c r="BM5" s="10">
        <v>2075</v>
      </c>
    </row>
    <row r="6" spans="1:65" x14ac:dyDescent="0.2">
      <c r="D6" s="11" t="s">
        <v>22</v>
      </c>
      <c r="H6" s="18">
        <v>45658</v>
      </c>
      <c r="O6" s="19">
        <v>45840</v>
      </c>
      <c r="P6" s="19">
        <v>46204</v>
      </c>
      <c r="Q6" s="19">
        <v>46569</v>
      </c>
      <c r="R6" s="19">
        <v>46935</v>
      </c>
      <c r="S6" s="19">
        <v>47300</v>
      </c>
      <c r="T6" s="19">
        <v>47665</v>
      </c>
      <c r="U6" s="19">
        <v>48030</v>
      </c>
      <c r="V6" s="19">
        <v>48396</v>
      </c>
      <c r="W6" s="19">
        <v>48761</v>
      </c>
      <c r="X6" s="19">
        <v>49126</v>
      </c>
      <c r="Y6" s="19">
        <v>49491</v>
      </c>
      <c r="Z6" s="19">
        <v>49857</v>
      </c>
      <c r="AA6" s="19">
        <v>50222</v>
      </c>
      <c r="AB6" s="19">
        <v>50587</v>
      </c>
      <c r="AC6" s="19">
        <v>50952</v>
      </c>
      <c r="AD6" s="19">
        <v>51318</v>
      </c>
      <c r="AE6" s="19">
        <v>51683</v>
      </c>
      <c r="AF6" s="19">
        <v>52048</v>
      </c>
      <c r="AG6" s="19">
        <v>52413</v>
      </c>
      <c r="AH6" s="19">
        <v>52779</v>
      </c>
      <c r="AI6" s="19">
        <v>53144</v>
      </c>
      <c r="AJ6" s="19">
        <v>53509</v>
      </c>
      <c r="AK6" s="19">
        <v>53874</v>
      </c>
      <c r="AL6" s="19">
        <v>54240</v>
      </c>
      <c r="AM6" s="19">
        <v>54605</v>
      </c>
      <c r="AN6" s="19">
        <v>54970</v>
      </c>
      <c r="AO6" s="19">
        <v>55335</v>
      </c>
      <c r="AP6" s="19">
        <v>55701</v>
      </c>
      <c r="AQ6" s="19">
        <v>56066</v>
      </c>
      <c r="AR6" s="19">
        <v>56431</v>
      </c>
      <c r="AS6" s="19">
        <v>56796</v>
      </c>
      <c r="AT6" s="19">
        <v>57162</v>
      </c>
      <c r="AU6" s="19">
        <v>57527</v>
      </c>
      <c r="AV6" s="19">
        <v>57892</v>
      </c>
      <c r="AW6" s="19">
        <v>58257</v>
      </c>
      <c r="AX6" s="19">
        <v>58623</v>
      </c>
      <c r="AY6" s="19">
        <v>58988</v>
      </c>
      <c r="AZ6" s="19">
        <v>59353</v>
      </c>
      <c r="BA6" s="19">
        <v>59718</v>
      </c>
      <c r="BB6" s="19">
        <v>60084</v>
      </c>
      <c r="BC6" s="19">
        <v>60449</v>
      </c>
      <c r="BD6" s="19">
        <v>60814</v>
      </c>
      <c r="BE6" s="19">
        <v>61179</v>
      </c>
      <c r="BF6" s="19">
        <v>61545</v>
      </c>
      <c r="BG6" s="19">
        <v>61910</v>
      </c>
      <c r="BH6" s="19">
        <v>62275</v>
      </c>
      <c r="BI6" s="19">
        <v>62640</v>
      </c>
      <c r="BJ6" s="19">
        <v>63006</v>
      </c>
      <c r="BK6" s="19">
        <v>63371</v>
      </c>
      <c r="BL6" s="19">
        <v>63736</v>
      </c>
      <c r="BM6" s="19">
        <v>64101</v>
      </c>
    </row>
    <row r="7" spans="1:65" x14ac:dyDescent="0.2">
      <c r="D7" s="11" t="s">
        <v>23</v>
      </c>
      <c r="F7" s="13" t="s">
        <v>24</v>
      </c>
      <c r="H7" s="20">
        <v>8.0021361779999994E-2</v>
      </c>
      <c r="O7" s="21">
        <v>0.96234240912512303</v>
      </c>
      <c r="P7" s="21">
        <v>0.89122810781752659</v>
      </c>
      <c r="Q7" s="21">
        <v>0.82519488906097171</v>
      </c>
      <c r="R7" s="21">
        <v>0.76389310226688079</v>
      </c>
      <c r="S7" s="21">
        <v>0.70729443814694237</v>
      </c>
      <c r="T7" s="21">
        <v>0.65488930420898284</v>
      </c>
      <c r="U7" s="21">
        <v>0.60636699178768971</v>
      </c>
      <c r="V7" s="21">
        <v>0.56132141462489094</v>
      </c>
      <c r="W7" s="21">
        <v>0.51973177058254516</v>
      </c>
      <c r="X7" s="21">
        <v>0.48122360258316282</v>
      </c>
      <c r="Y7" s="21">
        <v>0.44556859670817128</v>
      </c>
      <c r="Z7" s="21">
        <v>0.41246835399020115</v>
      </c>
      <c r="AA7" s="21">
        <v>0.38190758867065894</v>
      </c>
      <c r="AB7" s="21">
        <v>0.35361114343259936</v>
      </c>
      <c r="AC7" s="21">
        <v>0.32741124939400029</v>
      </c>
      <c r="AD7" s="21">
        <v>0.30308863800800689</v>
      </c>
      <c r="AE7" s="21">
        <v>0.28063207704381121</v>
      </c>
      <c r="AF7" s="21">
        <v>0.25983937630761034</v>
      </c>
      <c r="AG7" s="21">
        <v>0.24058725642182205</v>
      </c>
      <c r="AH7" s="21">
        <v>0.22271459519469214</v>
      </c>
      <c r="AI7" s="21">
        <v>0.20621313899535537</v>
      </c>
      <c r="AJ7" s="21">
        <v>0.19093431509122399</v>
      </c>
      <c r="AK7" s="21">
        <v>0.17678753573590636</v>
      </c>
      <c r="AL7" s="21">
        <v>0.16365440565088166</v>
      </c>
      <c r="AM7" s="21">
        <v>0.15152885993028908</v>
      </c>
      <c r="AN7" s="21">
        <v>0.14030172484787892</v>
      </c>
      <c r="AO7" s="21">
        <v>0.12990643501406812</v>
      </c>
      <c r="AP7" s="21">
        <v>0.12025599160005848</v>
      </c>
      <c r="AQ7" s="21">
        <v>0.11134593801169146</v>
      </c>
      <c r="AR7" s="21">
        <v>0.10309605157085087</v>
      </c>
      <c r="AS7" s="21">
        <v>9.5457418917100509E-2</v>
      </c>
      <c r="AT7" s="21">
        <v>8.8366111857468552E-2</v>
      </c>
      <c r="AU7" s="21">
        <v>8.1818855612106597E-2</v>
      </c>
      <c r="AV7" s="21">
        <v>7.5756701216779326E-2</v>
      </c>
      <c r="AW7" s="21">
        <v>7.0143706316996818E-2</v>
      </c>
      <c r="AX7" s="21">
        <v>6.493289540845501E-2</v>
      </c>
      <c r="AY7" s="21">
        <v>6.0121862128206506E-2</v>
      </c>
      <c r="AZ7" s="21">
        <v>5.5667289792415503E-2</v>
      </c>
      <c r="BA7" s="21">
        <v>5.1542767358480193E-2</v>
      </c>
      <c r="BB7" s="21">
        <v>4.7713776440974007E-2</v>
      </c>
      <c r="BC7" s="21">
        <v>4.4178548804197887E-2</v>
      </c>
      <c r="BD7" s="21">
        <v>4.0905254625136798E-2</v>
      </c>
      <c r="BE7" s="21">
        <v>3.7874486628412807E-2</v>
      </c>
      <c r="BF7" s="21">
        <v>3.5060880127683429E-2</v>
      </c>
      <c r="BG7" s="21">
        <v>3.2463135793813415E-2</v>
      </c>
      <c r="BH7" s="21">
        <v>3.0057864541040577E-2</v>
      </c>
      <c r="BI7" s="21">
        <v>2.7830805579161642E-2</v>
      </c>
      <c r="BJ7" s="21">
        <v>2.5763320512860517E-2</v>
      </c>
      <c r="BK7" s="21">
        <v>2.3854454573379539E-2</v>
      </c>
      <c r="BL7" s="21">
        <v>2.2087021069717216E-2</v>
      </c>
      <c r="BM7" s="21">
        <v>2.0450540934963773E-2</v>
      </c>
    </row>
    <row r="8" spans="1:65" ht="23.25" x14ac:dyDescent="0.35">
      <c r="D8" s="6"/>
    </row>
    <row r="9" spans="1:65" s="22" customFormat="1" ht="15.75" x14ac:dyDescent="0.25">
      <c r="D9" s="9" t="s">
        <v>25</v>
      </c>
      <c r="F9" s="23"/>
      <c r="G9" s="23"/>
      <c r="O9" s="24"/>
      <c r="P9" s="24"/>
      <c r="Q9" s="24"/>
      <c r="R9" s="24"/>
    </row>
    <row r="10" spans="1:65" x14ac:dyDescent="0.2">
      <c r="D10" s="25"/>
      <c r="H10" s="26"/>
      <c r="I10" s="26"/>
      <c r="J10" s="26"/>
      <c r="K10" s="7"/>
      <c r="L10" s="7"/>
      <c r="M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  <c r="AE10" s="7"/>
      <c r="AF10" s="7"/>
      <c r="AG10" s="7"/>
      <c r="AH10" s="7"/>
      <c r="AI10" s="7"/>
      <c r="AJ10" s="7"/>
      <c r="AK10" s="7"/>
      <c r="AL10" s="7"/>
      <c r="AM10" s="7"/>
      <c r="AN10" s="7"/>
      <c r="AO10" s="7"/>
      <c r="AP10" s="7"/>
      <c r="AQ10" s="7"/>
      <c r="AR10" s="7"/>
      <c r="AS10" s="7"/>
      <c r="AT10" s="7"/>
      <c r="AU10" s="7"/>
      <c r="AV10" s="7"/>
      <c r="AW10" s="7"/>
      <c r="AX10" s="7"/>
      <c r="AY10" s="7"/>
      <c r="AZ10" s="7"/>
      <c r="BA10" s="7"/>
      <c r="BB10" s="7"/>
      <c r="BC10" s="7"/>
      <c r="BD10" s="7"/>
      <c r="BE10" s="7"/>
      <c r="BF10" s="7"/>
      <c r="BG10" s="7"/>
      <c r="BH10" s="7"/>
      <c r="BI10" s="7"/>
      <c r="BJ10" s="7"/>
      <c r="BK10" s="7"/>
      <c r="BL10" s="7"/>
      <c r="BM10" s="7"/>
    </row>
    <row r="11" spans="1:65" x14ac:dyDescent="0.2">
      <c r="H11" s="26"/>
      <c r="I11" s="26"/>
      <c r="J11" s="26"/>
      <c r="O11" s="30"/>
      <c r="P11" s="30"/>
      <c r="Q11" s="30"/>
      <c r="R11" s="30"/>
      <c r="S11" s="30"/>
      <c r="T11" s="30"/>
      <c r="U11" s="30"/>
      <c r="V11" s="30"/>
      <c r="W11" s="30"/>
      <c r="X11" s="30"/>
      <c r="Y11" s="30"/>
      <c r="Z11" s="30"/>
      <c r="AA11" s="30"/>
      <c r="AB11" s="30"/>
      <c r="AC11" s="30"/>
      <c r="AD11" s="30"/>
      <c r="AE11" s="30"/>
      <c r="AF11" s="30"/>
      <c r="AG11" s="30"/>
      <c r="AH11" s="30"/>
      <c r="AI11" s="30"/>
      <c r="AJ11" s="30"/>
      <c r="AK11" s="30"/>
      <c r="AL11" s="30"/>
      <c r="AM11" s="30"/>
      <c r="AN11" s="30"/>
      <c r="AO11" s="30"/>
      <c r="AP11" s="30"/>
      <c r="AQ11" s="30"/>
      <c r="AR11" s="30"/>
      <c r="AS11" s="30"/>
      <c r="AT11" s="30"/>
      <c r="AU11" s="30"/>
      <c r="AV11" s="30"/>
      <c r="AW11" s="30"/>
      <c r="AX11" s="30"/>
      <c r="AY11" s="30"/>
      <c r="AZ11" s="30"/>
      <c r="BA11" s="30"/>
      <c r="BB11" s="30"/>
      <c r="BC11" s="30"/>
      <c r="BD11" s="30"/>
      <c r="BE11" s="30"/>
      <c r="BF11" s="30"/>
      <c r="BG11" s="30"/>
      <c r="BH11" s="30"/>
      <c r="BI11" s="30"/>
      <c r="BJ11" s="30"/>
      <c r="BK11" s="30"/>
      <c r="BL11" s="30"/>
      <c r="BM11" s="30"/>
    </row>
    <row r="12" spans="1:65" ht="15" x14ac:dyDescent="0.35">
      <c r="D12" s="27" t="s">
        <v>26</v>
      </c>
      <c r="H12" s="26"/>
      <c r="I12" s="26"/>
      <c r="J12" s="26"/>
      <c r="K12" s="29" t="s">
        <v>27</v>
      </c>
      <c r="L12" s="29" t="s">
        <v>20</v>
      </c>
      <c r="O12" s="30"/>
      <c r="P12" s="30"/>
      <c r="Q12" s="30"/>
      <c r="R12" s="30"/>
      <c r="S12" s="30"/>
      <c r="T12" s="30"/>
      <c r="U12" s="30"/>
      <c r="V12" s="30"/>
      <c r="W12" s="30"/>
      <c r="X12" s="30"/>
      <c r="Y12" s="30"/>
      <c r="Z12" s="30"/>
      <c r="AA12" s="30"/>
      <c r="AB12" s="30"/>
      <c r="AC12" s="30"/>
      <c r="AD12" s="30"/>
      <c r="AE12" s="30"/>
      <c r="AF12" s="30"/>
      <c r="AG12" s="30"/>
      <c r="AH12" s="30"/>
      <c r="AI12" s="30"/>
      <c r="AJ12" s="30"/>
      <c r="AK12" s="30"/>
      <c r="AL12" s="30"/>
      <c r="AM12" s="30"/>
      <c r="AN12" s="30"/>
      <c r="AO12" s="30"/>
      <c r="AP12" s="30"/>
      <c r="AQ12" s="30"/>
      <c r="AR12" s="30"/>
      <c r="AS12" s="30"/>
      <c r="AT12" s="30"/>
      <c r="AU12" s="30"/>
      <c r="AV12" s="30"/>
      <c r="AW12" s="30"/>
      <c r="AX12" s="30"/>
      <c r="AY12" s="30"/>
      <c r="AZ12" s="30"/>
      <c r="BA12" s="30"/>
      <c r="BB12" s="30"/>
      <c r="BC12" s="30"/>
      <c r="BD12" s="30"/>
      <c r="BE12" s="30"/>
      <c r="BF12" s="30"/>
      <c r="BG12" s="30"/>
      <c r="BH12" s="30"/>
      <c r="BI12" s="30"/>
      <c r="BJ12" s="30"/>
      <c r="BK12" s="30"/>
      <c r="BL12" s="30"/>
      <c r="BM12" s="30"/>
    </row>
    <row r="13" spans="1:65" x14ac:dyDescent="0.2">
      <c r="D13" s="11" t="s">
        <v>28</v>
      </c>
      <c r="F13" s="13">
        <v>1</v>
      </c>
      <c r="H13" s="26"/>
      <c r="I13" s="26"/>
      <c r="J13" s="26"/>
      <c r="K13" s="30">
        <v>0</v>
      </c>
      <c r="L13" s="31">
        <v>0</v>
      </c>
      <c r="O13" s="30">
        <v>0</v>
      </c>
      <c r="P13" s="30">
        <v>0</v>
      </c>
      <c r="Q13" s="30">
        <v>0</v>
      </c>
      <c r="R13" s="30">
        <v>0</v>
      </c>
      <c r="S13" s="30">
        <v>0</v>
      </c>
      <c r="T13" s="30">
        <v>0</v>
      </c>
      <c r="U13" s="30">
        <v>0</v>
      </c>
      <c r="V13" s="30">
        <v>0</v>
      </c>
      <c r="W13" s="30">
        <v>0</v>
      </c>
      <c r="X13" s="30">
        <v>0</v>
      </c>
      <c r="Y13" s="30">
        <v>0</v>
      </c>
      <c r="Z13" s="30">
        <v>0</v>
      </c>
      <c r="AA13" s="30">
        <v>0</v>
      </c>
      <c r="AB13" s="30">
        <v>0</v>
      </c>
      <c r="AC13" s="30">
        <v>0</v>
      </c>
      <c r="AD13" s="30">
        <v>0</v>
      </c>
      <c r="AE13" s="30">
        <v>0</v>
      </c>
      <c r="AF13" s="30">
        <v>0</v>
      </c>
      <c r="AG13" s="30">
        <v>0</v>
      </c>
      <c r="AH13" s="30">
        <v>0</v>
      </c>
      <c r="AI13" s="30">
        <v>0</v>
      </c>
      <c r="AJ13" s="30">
        <v>0</v>
      </c>
      <c r="AK13" s="30">
        <v>0</v>
      </c>
      <c r="AL13" s="30">
        <v>0</v>
      </c>
      <c r="AM13" s="30">
        <v>0</v>
      </c>
      <c r="AN13" s="30">
        <v>0</v>
      </c>
      <c r="AO13" s="30">
        <v>0</v>
      </c>
      <c r="AP13" s="30">
        <v>0</v>
      </c>
      <c r="AQ13" s="30">
        <v>0</v>
      </c>
      <c r="AR13" s="30">
        <v>0</v>
      </c>
      <c r="AS13" s="30">
        <v>0</v>
      </c>
      <c r="AT13" s="30">
        <v>0</v>
      </c>
      <c r="AU13" s="30">
        <v>0</v>
      </c>
      <c r="AV13" s="30">
        <v>0</v>
      </c>
      <c r="AW13" s="30">
        <v>0</v>
      </c>
      <c r="AX13" s="30">
        <v>0</v>
      </c>
      <c r="AY13" s="30">
        <v>0</v>
      </c>
      <c r="AZ13" s="30">
        <v>0</v>
      </c>
      <c r="BA13" s="30">
        <v>0</v>
      </c>
      <c r="BB13" s="30">
        <v>0</v>
      </c>
      <c r="BC13" s="30">
        <v>0</v>
      </c>
      <c r="BD13" s="30">
        <v>0</v>
      </c>
      <c r="BE13" s="30">
        <v>0</v>
      </c>
      <c r="BF13" s="30">
        <v>0</v>
      </c>
      <c r="BG13" s="30">
        <v>0</v>
      </c>
      <c r="BH13" s="30">
        <v>0</v>
      </c>
      <c r="BI13" s="30">
        <v>0</v>
      </c>
      <c r="BJ13" s="30">
        <v>0</v>
      </c>
      <c r="BK13" s="30">
        <v>0</v>
      </c>
      <c r="BL13" s="30">
        <v>0</v>
      </c>
      <c r="BM13" s="30">
        <v>0</v>
      </c>
    </row>
    <row r="14" spans="1:65" x14ac:dyDescent="0.2">
      <c r="D14" s="11" t="s">
        <v>29</v>
      </c>
      <c r="F14" s="13">
        <v>2</v>
      </c>
      <c r="H14" s="26"/>
      <c r="I14" s="26"/>
      <c r="J14" s="26"/>
      <c r="K14" s="30">
        <v>16469537.319390133</v>
      </c>
      <c r="L14" s="31">
        <v>34721596.02229479</v>
      </c>
      <c r="O14" s="30">
        <v>641356.80065995094</v>
      </c>
      <c r="P14" s="30">
        <v>752461.34097733628</v>
      </c>
      <c r="Q14" s="30">
        <v>917682.22595436673</v>
      </c>
      <c r="R14" s="30">
        <v>1104737.1968214107</v>
      </c>
      <c r="S14" s="30">
        <v>1316631.6950402167</v>
      </c>
      <c r="T14" s="30">
        <v>1556386.1526991529</v>
      </c>
      <c r="U14" s="30">
        <v>1827918.8668686384</v>
      </c>
      <c r="V14" s="30">
        <v>2135453.5178178595</v>
      </c>
      <c r="W14" s="30">
        <v>2483775.4637987195</v>
      </c>
      <c r="X14" s="30">
        <v>2878281.931525636</v>
      </c>
      <c r="Y14" s="30">
        <v>2691968.8017617073</v>
      </c>
      <c r="Z14" s="30">
        <v>2629887.6028668145</v>
      </c>
      <c r="AA14" s="30">
        <v>2514249.7269534739</v>
      </c>
      <c r="AB14" s="30">
        <v>2377921.7626988878</v>
      </c>
      <c r="AC14" s="30">
        <v>2217885.0774118714</v>
      </c>
      <c r="AD14" s="30">
        <v>2031105.9965772983</v>
      </c>
      <c r="AE14" s="30">
        <v>1813637.6879437298</v>
      </c>
      <c r="AF14" s="30">
        <v>1561222.5879140282</v>
      </c>
      <c r="AG14" s="30">
        <v>1269031.5860036868</v>
      </c>
      <c r="AH14" s="30">
        <v>0</v>
      </c>
      <c r="AI14" s="30">
        <v>0</v>
      </c>
      <c r="AJ14" s="30">
        <v>0</v>
      </c>
      <c r="AK14" s="30">
        <v>0</v>
      </c>
      <c r="AL14" s="30">
        <v>0</v>
      </c>
      <c r="AM14" s="30">
        <v>0</v>
      </c>
      <c r="AN14" s="30">
        <v>0</v>
      </c>
      <c r="AO14" s="30">
        <v>0</v>
      </c>
      <c r="AP14" s="30">
        <v>0</v>
      </c>
      <c r="AQ14" s="30">
        <v>0</v>
      </c>
      <c r="AR14" s="30">
        <v>0</v>
      </c>
      <c r="AS14" s="30">
        <v>0</v>
      </c>
      <c r="AT14" s="30">
        <v>0</v>
      </c>
      <c r="AU14" s="30">
        <v>0</v>
      </c>
      <c r="AV14" s="30">
        <v>0</v>
      </c>
      <c r="AW14" s="30">
        <v>0</v>
      </c>
      <c r="AX14" s="30">
        <v>0</v>
      </c>
      <c r="AY14" s="30">
        <v>0</v>
      </c>
      <c r="AZ14" s="30">
        <v>0</v>
      </c>
      <c r="BA14" s="30">
        <v>0</v>
      </c>
      <c r="BB14" s="30">
        <v>0</v>
      </c>
      <c r="BC14" s="30">
        <v>0</v>
      </c>
      <c r="BD14" s="30">
        <v>0</v>
      </c>
      <c r="BE14" s="30">
        <v>0</v>
      </c>
      <c r="BF14" s="30">
        <v>0</v>
      </c>
      <c r="BG14" s="30">
        <v>0</v>
      </c>
      <c r="BH14" s="30">
        <v>0</v>
      </c>
      <c r="BI14" s="30">
        <v>0</v>
      </c>
      <c r="BJ14" s="30">
        <v>0</v>
      </c>
      <c r="BK14" s="30">
        <v>0</v>
      </c>
      <c r="BL14" s="30">
        <v>0</v>
      </c>
      <c r="BM14" s="30">
        <v>0</v>
      </c>
    </row>
    <row r="15" spans="1:65" x14ac:dyDescent="0.2">
      <c r="D15" s="11" t="s">
        <v>30</v>
      </c>
      <c r="H15" s="26"/>
      <c r="I15" s="26"/>
      <c r="J15" s="26"/>
      <c r="K15" s="30">
        <v>4323011.5679167919</v>
      </c>
      <c r="L15" s="31">
        <v>8575509.4152720105</v>
      </c>
      <c r="O15" s="32">
        <v>72204</v>
      </c>
      <c r="P15" s="30">
        <v>131186.22857142857</v>
      </c>
      <c r="Q15" s="30">
        <v>220254.55114285715</v>
      </c>
      <c r="R15" s="30">
        <v>312769.92877628567</v>
      </c>
      <c r="S15" s="30">
        <v>409264.69819324871</v>
      </c>
      <c r="T15" s="30">
        <v>510065.10066245962</v>
      </c>
      <c r="U15" s="30">
        <v>617784.49174881075</v>
      </c>
      <c r="V15" s="30">
        <v>734029.18465149985</v>
      </c>
      <c r="W15" s="30">
        <v>850179.49324518128</v>
      </c>
      <c r="X15" s="30">
        <v>984142.81913233234</v>
      </c>
      <c r="Y15" s="30">
        <v>849397.48418921884</v>
      </c>
      <c r="Z15" s="30">
        <v>717220.97064610536</v>
      </c>
      <c r="AA15" s="30">
        <v>591234.30614919192</v>
      </c>
      <c r="AB15" s="30">
        <v>471294.55598145182</v>
      </c>
      <c r="AC15" s="30">
        <v>363764.78266862739</v>
      </c>
      <c r="AD15" s="30">
        <v>270283.87255647435</v>
      </c>
      <c r="AE15" s="30">
        <v>192762.67960723667</v>
      </c>
      <c r="AF15" s="30">
        <v>133296.55170761232</v>
      </c>
      <c r="AG15" s="30">
        <v>94288.337309213079</v>
      </c>
      <c r="AH15" s="30">
        <v>50085.378332775363</v>
      </c>
      <c r="AI15" s="30">
        <v>0</v>
      </c>
      <c r="AJ15" s="30">
        <v>0</v>
      </c>
      <c r="AK15" s="30">
        <v>0</v>
      </c>
      <c r="AL15" s="30">
        <v>0</v>
      </c>
      <c r="AM15" s="30">
        <v>0</v>
      </c>
      <c r="AN15" s="30">
        <v>0</v>
      </c>
      <c r="AO15" s="30">
        <v>0</v>
      </c>
      <c r="AP15" s="30">
        <v>0</v>
      </c>
      <c r="AQ15" s="30">
        <v>0</v>
      </c>
      <c r="AR15" s="30">
        <v>0</v>
      </c>
      <c r="AS15" s="30">
        <v>0</v>
      </c>
      <c r="AT15" s="30">
        <v>0</v>
      </c>
      <c r="AU15" s="30">
        <v>0</v>
      </c>
      <c r="AV15" s="30">
        <v>0</v>
      </c>
      <c r="AW15" s="30">
        <v>0</v>
      </c>
      <c r="AX15" s="30">
        <v>0</v>
      </c>
      <c r="AY15" s="30">
        <v>0</v>
      </c>
      <c r="AZ15" s="30">
        <v>0</v>
      </c>
      <c r="BA15" s="30">
        <v>0</v>
      </c>
      <c r="BB15" s="30">
        <v>0</v>
      </c>
      <c r="BC15" s="30">
        <v>0</v>
      </c>
      <c r="BD15" s="30">
        <v>0</v>
      </c>
      <c r="BE15" s="30">
        <v>0</v>
      </c>
      <c r="BF15" s="30">
        <v>0</v>
      </c>
      <c r="BG15" s="30">
        <v>0</v>
      </c>
      <c r="BH15" s="30">
        <v>0</v>
      </c>
      <c r="BI15" s="30">
        <v>0</v>
      </c>
      <c r="BJ15" s="30">
        <v>0</v>
      </c>
      <c r="BK15" s="30">
        <v>0</v>
      </c>
      <c r="BL15" s="30">
        <v>0</v>
      </c>
      <c r="BM15" s="30">
        <v>0</v>
      </c>
    </row>
    <row r="16" spans="1:65" x14ac:dyDescent="0.2">
      <c r="D16" s="11" t="s">
        <v>31</v>
      </c>
      <c r="H16" s="26"/>
      <c r="I16" s="26"/>
      <c r="J16" s="26"/>
      <c r="K16" s="30">
        <v>42090480.344677202</v>
      </c>
      <c r="L16" s="31">
        <v>90631721.476607859</v>
      </c>
      <c r="O16" s="30">
        <v>525714.28571428568</v>
      </c>
      <c r="P16" s="30">
        <v>937714.28571428568</v>
      </c>
      <c r="Q16" s="30">
        <v>1574254.2857142854</v>
      </c>
      <c r="R16" s="30">
        <v>2295454.1057142853</v>
      </c>
      <c r="S16" s="30">
        <v>3113023.7052982855</v>
      </c>
      <c r="T16" s="30">
        <v>4038588.1262194058</v>
      </c>
      <c r="U16" s="30">
        <v>5087443.6634904798</v>
      </c>
      <c r="V16" s="30">
        <v>5990279.4813227896</v>
      </c>
      <c r="W16" s="30">
        <v>7337109.4318541028</v>
      </c>
      <c r="X16" s="30">
        <v>8863172.1476607863</v>
      </c>
      <c r="Y16" s="30">
        <v>8623172.1476607863</v>
      </c>
      <c r="Z16" s="30">
        <v>8211172.1476607863</v>
      </c>
      <c r="AA16" s="30">
        <v>7574632.1476607863</v>
      </c>
      <c r="AB16" s="30">
        <v>6853432.327660786</v>
      </c>
      <c r="AC16" s="30">
        <v>6035862.7280767877</v>
      </c>
      <c r="AD16" s="30">
        <v>5110298.3071556669</v>
      </c>
      <c r="AE16" s="30">
        <v>4061442.7698845938</v>
      </c>
      <c r="AF16" s="30">
        <v>2872892.666337999</v>
      </c>
      <c r="AG16" s="30">
        <v>1526062.7158066854</v>
      </c>
      <c r="AH16" s="30">
        <v>1.6942699641105773E-9</v>
      </c>
      <c r="AI16" s="30">
        <v>0</v>
      </c>
      <c r="AJ16" s="30">
        <v>0</v>
      </c>
      <c r="AK16" s="30">
        <v>0</v>
      </c>
      <c r="AL16" s="30">
        <v>0</v>
      </c>
      <c r="AM16" s="30">
        <v>0</v>
      </c>
      <c r="AN16" s="30">
        <v>0</v>
      </c>
      <c r="AO16" s="30">
        <v>0</v>
      </c>
      <c r="AP16" s="30">
        <v>0</v>
      </c>
      <c r="AQ16" s="30">
        <v>0</v>
      </c>
      <c r="AR16" s="30">
        <v>0</v>
      </c>
      <c r="AS16" s="30">
        <v>0</v>
      </c>
      <c r="AT16" s="30">
        <v>0</v>
      </c>
      <c r="AU16" s="30">
        <v>0</v>
      </c>
      <c r="AV16" s="30">
        <v>0</v>
      </c>
      <c r="AW16" s="30">
        <v>0</v>
      </c>
      <c r="AX16" s="30">
        <v>0</v>
      </c>
      <c r="AY16" s="30">
        <v>0</v>
      </c>
      <c r="AZ16" s="30">
        <v>0</v>
      </c>
      <c r="BA16" s="30">
        <v>0</v>
      </c>
      <c r="BB16" s="30">
        <v>0</v>
      </c>
      <c r="BC16" s="30">
        <v>0</v>
      </c>
      <c r="BD16" s="30">
        <v>0</v>
      </c>
      <c r="BE16" s="30">
        <v>0</v>
      </c>
      <c r="BF16" s="30">
        <v>0</v>
      </c>
      <c r="BG16" s="30">
        <v>0</v>
      </c>
      <c r="BH16" s="30">
        <v>0</v>
      </c>
      <c r="BI16" s="30">
        <v>0</v>
      </c>
      <c r="BJ16" s="30">
        <v>0</v>
      </c>
      <c r="BK16" s="30">
        <v>0</v>
      </c>
      <c r="BL16" s="30">
        <v>0</v>
      </c>
      <c r="BM16" s="30">
        <v>0</v>
      </c>
    </row>
    <row r="17" spans="4:65" x14ac:dyDescent="0.2">
      <c r="D17" s="11" t="s">
        <v>32</v>
      </c>
      <c r="H17" s="26"/>
      <c r="I17" s="26"/>
      <c r="J17" s="26"/>
      <c r="K17" s="30">
        <v>4319999.7430714751</v>
      </c>
      <c r="L17" s="31">
        <v>8162232.3352789013</v>
      </c>
      <c r="O17" s="30">
        <v>86108.020231962015</v>
      </c>
      <c r="P17" s="30">
        <v>153474.33142044602</v>
      </c>
      <c r="Q17" s="30">
        <v>252709.79370121859</v>
      </c>
      <c r="R17" s="30">
        <v>351856.11855254276</v>
      </c>
      <c r="S17" s="30">
        <v>452010.43357561505</v>
      </c>
      <c r="T17" s="30">
        <v>554310.44098556507</v>
      </c>
      <c r="U17" s="30">
        <v>660327.31576813036</v>
      </c>
      <c r="V17" s="30">
        <v>774082.29769812943</v>
      </c>
      <c r="W17" s="30">
        <v>897239.42664318939</v>
      </c>
      <c r="X17" s="30">
        <v>1028449.6735621683</v>
      </c>
      <c r="Y17" s="30">
        <v>830557.25841046649</v>
      </c>
      <c r="Z17" s="30">
        <v>653536.5399979566</v>
      </c>
      <c r="AA17" s="30">
        <v>502221.54074953246</v>
      </c>
      <c r="AB17" s="30">
        <v>371952.07575994666</v>
      </c>
      <c r="AC17" s="30">
        <v>262003.43266410034</v>
      </c>
      <c r="AD17" s="30">
        <v>172430.34717937236</v>
      </c>
      <c r="AE17" s="30">
        <v>100646.05656367328</v>
      </c>
      <c r="AF17" s="30">
        <v>46373.225920140248</v>
      </c>
      <c r="AG17" s="30">
        <v>11944.005894745847</v>
      </c>
      <c r="AH17" s="30">
        <v>-5.4799825381764682E-12</v>
      </c>
      <c r="AI17" s="30">
        <v>1.6784282010703235E-11</v>
      </c>
      <c r="AJ17" s="30">
        <v>1.6784282010703235E-11</v>
      </c>
      <c r="AK17" s="30">
        <v>1.6784282010703235E-11</v>
      </c>
      <c r="AL17" s="30">
        <v>1.6784282010703235E-11</v>
      </c>
      <c r="AM17" s="30">
        <v>1.6784282010703235E-11</v>
      </c>
      <c r="AN17" s="30">
        <v>1.6784282010703235E-11</v>
      </c>
      <c r="AO17" s="30">
        <v>1.6784282010703235E-11</v>
      </c>
      <c r="AP17" s="30">
        <v>1.6784282010703235E-11</v>
      </c>
      <c r="AQ17" s="30">
        <v>1.6784282010703235E-11</v>
      </c>
      <c r="AR17" s="30">
        <v>1.6784282010703235E-11</v>
      </c>
      <c r="AS17" s="30">
        <v>1.6784282010703235E-11</v>
      </c>
      <c r="AT17" s="30">
        <v>1.6784282010703235E-11</v>
      </c>
      <c r="AU17" s="30">
        <v>1.6784282010703235E-11</v>
      </c>
      <c r="AV17" s="30">
        <v>1.6784282010703235E-11</v>
      </c>
      <c r="AW17" s="30">
        <v>1.6784282010703235E-11</v>
      </c>
      <c r="AX17" s="30">
        <v>1.6784282010703235E-11</v>
      </c>
      <c r="AY17" s="30">
        <v>1.6784282010703235E-11</v>
      </c>
      <c r="AZ17" s="30">
        <v>1.6784282010703235E-11</v>
      </c>
      <c r="BA17" s="30">
        <v>1.6784282010703235E-11</v>
      </c>
      <c r="BB17" s="30">
        <v>1.6784282010703235E-11</v>
      </c>
      <c r="BC17" s="30">
        <v>1.6784282010703235E-11</v>
      </c>
      <c r="BD17" s="30">
        <v>1.6784282010703235E-11</v>
      </c>
      <c r="BE17" s="30">
        <v>1.6784282010703235E-11</v>
      </c>
      <c r="BF17" s="30">
        <v>1.6784282010703235E-11</v>
      </c>
      <c r="BG17" s="30">
        <v>1.6784282010703235E-11</v>
      </c>
      <c r="BH17" s="30">
        <v>1.6784282010703235E-11</v>
      </c>
      <c r="BI17" s="30">
        <v>1.6784282010703235E-11</v>
      </c>
      <c r="BJ17" s="30">
        <v>1.6784282010703235E-11</v>
      </c>
      <c r="BK17" s="30">
        <v>1.6784282010703235E-11</v>
      </c>
      <c r="BL17" s="30">
        <v>1.6784282010703235E-11</v>
      </c>
      <c r="BM17" s="30">
        <v>1.6784282010703235E-11</v>
      </c>
    </row>
    <row r="18" spans="4:65" x14ac:dyDescent="0.2">
      <c r="D18" s="11" t="s">
        <v>33</v>
      </c>
      <c r="H18" s="26"/>
      <c r="I18" s="26"/>
      <c r="J18" s="26"/>
      <c r="K18" s="30">
        <v>13261877.537821433</v>
      </c>
      <c r="L18" s="31">
        <v>25057067.61657187</v>
      </c>
      <c r="O18" s="30">
        <v>264341.22390216001</v>
      </c>
      <c r="P18" s="30">
        <v>471147.66424727999</v>
      </c>
      <c r="Q18" s="30">
        <v>775788.54999904789</v>
      </c>
      <c r="R18" s="30">
        <v>1080155.7946064437</v>
      </c>
      <c r="S18" s="30">
        <v>1387617.4473184908</v>
      </c>
      <c r="T18" s="30">
        <v>1701666.1165492879</v>
      </c>
      <c r="U18" s="30">
        <v>2027125.119773508</v>
      </c>
      <c r="V18" s="30">
        <v>2376339.1775040152</v>
      </c>
      <c r="W18" s="30">
        <v>2754416.6911887294</v>
      </c>
      <c r="X18" s="30">
        <v>3157216.3045770442</v>
      </c>
      <c r="Y18" s="30">
        <v>2549710.4871022385</v>
      </c>
      <c r="Z18" s="30">
        <v>2006278.2581978131</v>
      </c>
      <c r="AA18" s="30">
        <v>1541759.4829625662</v>
      </c>
      <c r="AB18" s="30">
        <v>1141847.9564907879</v>
      </c>
      <c r="AC18" s="30">
        <v>804318.89933625259</v>
      </c>
      <c r="AD18" s="30">
        <v>529340.34354155161</v>
      </c>
      <c r="AE18" s="30">
        <v>308971.23986009468</v>
      </c>
      <c r="AF18" s="30">
        <v>142360.20364884808</v>
      </c>
      <c r="AG18" s="30">
        <v>36666.655765705225</v>
      </c>
      <c r="AH18" s="30">
        <v>-1.6822884641892385E-11</v>
      </c>
      <c r="AI18" s="30">
        <v>5.1525718940887159E-11</v>
      </c>
      <c r="AJ18" s="30">
        <v>5.1525718940887159E-11</v>
      </c>
      <c r="AK18" s="30">
        <v>5.1525718940887159E-11</v>
      </c>
      <c r="AL18" s="30">
        <v>5.1525718940887159E-11</v>
      </c>
      <c r="AM18" s="30">
        <v>5.1525718940887159E-11</v>
      </c>
      <c r="AN18" s="30">
        <v>5.1525718940887159E-11</v>
      </c>
      <c r="AO18" s="30">
        <v>5.1525718940887159E-11</v>
      </c>
      <c r="AP18" s="30">
        <v>5.1525718940887159E-11</v>
      </c>
      <c r="AQ18" s="30">
        <v>5.1525718940887159E-11</v>
      </c>
      <c r="AR18" s="30">
        <v>5.1525718940887159E-11</v>
      </c>
      <c r="AS18" s="30">
        <v>5.1525718940887159E-11</v>
      </c>
      <c r="AT18" s="30">
        <v>5.1525718940887159E-11</v>
      </c>
      <c r="AU18" s="30">
        <v>5.1525718940887159E-11</v>
      </c>
      <c r="AV18" s="30">
        <v>5.1525718940887159E-11</v>
      </c>
      <c r="AW18" s="30">
        <v>5.1525718940887159E-11</v>
      </c>
      <c r="AX18" s="30">
        <v>5.1525718940887159E-11</v>
      </c>
      <c r="AY18" s="30">
        <v>5.1525718940887159E-11</v>
      </c>
      <c r="AZ18" s="30">
        <v>5.1525718940887159E-11</v>
      </c>
      <c r="BA18" s="30">
        <v>5.1525718940887159E-11</v>
      </c>
      <c r="BB18" s="30">
        <v>5.1525718940887159E-11</v>
      </c>
      <c r="BC18" s="30">
        <v>5.1525718940887159E-11</v>
      </c>
      <c r="BD18" s="30">
        <v>5.1525718940887159E-11</v>
      </c>
      <c r="BE18" s="30">
        <v>5.1525718940887159E-11</v>
      </c>
      <c r="BF18" s="30">
        <v>5.1525718940887159E-11</v>
      </c>
      <c r="BG18" s="30">
        <v>5.1525718940887159E-11</v>
      </c>
      <c r="BH18" s="30">
        <v>5.1525718940887159E-11</v>
      </c>
      <c r="BI18" s="30">
        <v>5.1525718940887159E-11</v>
      </c>
      <c r="BJ18" s="30">
        <v>5.1525718940887159E-11</v>
      </c>
      <c r="BK18" s="30">
        <v>5.1525718940887159E-11</v>
      </c>
      <c r="BL18" s="30">
        <v>5.1525718940887159E-11</v>
      </c>
      <c r="BM18" s="30">
        <v>5.1525718940887159E-11</v>
      </c>
    </row>
    <row r="19" spans="4:65" x14ac:dyDescent="0.2">
      <c r="D19" s="11" t="s">
        <v>34</v>
      </c>
      <c r="H19" s="26"/>
      <c r="I19" s="26"/>
      <c r="J19" s="26"/>
      <c r="K19" s="30">
        <v>4502341.2523753829</v>
      </c>
      <c r="L19" s="31">
        <v>8506749.4306076467</v>
      </c>
      <c r="O19" s="30">
        <v>89742.526552812866</v>
      </c>
      <c r="P19" s="30">
        <v>159952.28116465488</v>
      </c>
      <c r="Q19" s="30">
        <v>263376.34183545469</v>
      </c>
      <c r="R19" s="30">
        <v>366707.50270310516</v>
      </c>
      <c r="S19" s="30">
        <v>471089.19968236744</v>
      </c>
      <c r="T19" s="30">
        <v>577707.15590304334</v>
      </c>
      <c r="U19" s="30">
        <v>688198.86358126812</v>
      </c>
      <c r="V19" s="30">
        <v>806755.29373570764</v>
      </c>
      <c r="W19" s="30">
        <v>935110.72316895507</v>
      </c>
      <c r="X19" s="30">
        <v>1071859.1820977186</v>
      </c>
      <c r="Y19" s="30">
        <v>865613.9882875391</v>
      </c>
      <c r="Z19" s="30">
        <v>681121.45809421432</v>
      </c>
      <c r="AA19" s="30">
        <v>523419.65167351469</v>
      </c>
      <c r="AB19" s="30">
        <v>387651.68384246225</v>
      </c>
      <c r="AC19" s="30">
        <v>273062.25307986501</v>
      </c>
      <c r="AD19" s="30">
        <v>179708.40542576686</v>
      </c>
      <c r="AE19" s="30">
        <v>104894.19428375995</v>
      </c>
      <c r="AF19" s="30">
        <v>48330.578815619243</v>
      </c>
      <c r="AG19" s="30">
        <v>12448.14667981781</v>
      </c>
      <c r="AH19" s="30">
        <v>-5.7112853961390733E-12</v>
      </c>
      <c r="AI19" s="30">
        <v>1.749272448672942E-11</v>
      </c>
      <c r="AJ19" s="30">
        <v>1.749272448672942E-11</v>
      </c>
      <c r="AK19" s="30">
        <v>1.749272448672942E-11</v>
      </c>
      <c r="AL19" s="30">
        <v>1.749272448672942E-11</v>
      </c>
      <c r="AM19" s="30">
        <v>1.749272448672942E-11</v>
      </c>
      <c r="AN19" s="30">
        <v>1.749272448672942E-11</v>
      </c>
      <c r="AO19" s="30">
        <v>1.749272448672942E-11</v>
      </c>
      <c r="AP19" s="30">
        <v>1.749272448672942E-11</v>
      </c>
      <c r="AQ19" s="30">
        <v>1.749272448672942E-11</v>
      </c>
      <c r="AR19" s="30">
        <v>1.749272448672942E-11</v>
      </c>
      <c r="AS19" s="30">
        <v>1.749272448672942E-11</v>
      </c>
      <c r="AT19" s="30">
        <v>1.749272448672942E-11</v>
      </c>
      <c r="AU19" s="30">
        <v>1.749272448672942E-11</v>
      </c>
      <c r="AV19" s="30">
        <v>1.749272448672942E-11</v>
      </c>
      <c r="AW19" s="30">
        <v>1.749272448672942E-11</v>
      </c>
      <c r="AX19" s="30">
        <v>1.749272448672942E-11</v>
      </c>
      <c r="AY19" s="30">
        <v>1.749272448672942E-11</v>
      </c>
      <c r="AZ19" s="30">
        <v>1.749272448672942E-11</v>
      </c>
      <c r="BA19" s="30">
        <v>1.749272448672942E-11</v>
      </c>
      <c r="BB19" s="30">
        <v>1.749272448672942E-11</v>
      </c>
      <c r="BC19" s="30">
        <v>1.749272448672942E-11</v>
      </c>
      <c r="BD19" s="30">
        <v>1.749272448672942E-11</v>
      </c>
      <c r="BE19" s="30">
        <v>1.749272448672942E-11</v>
      </c>
      <c r="BF19" s="30">
        <v>1.749272448672942E-11</v>
      </c>
      <c r="BG19" s="30">
        <v>1.749272448672942E-11</v>
      </c>
      <c r="BH19" s="30">
        <v>1.749272448672942E-11</v>
      </c>
      <c r="BI19" s="30">
        <v>1.749272448672942E-11</v>
      </c>
      <c r="BJ19" s="30">
        <v>1.749272448672942E-11</v>
      </c>
      <c r="BK19" s="30">
        <v>1.749272448672942E-11</v>
      </c>
      <c r="BL19" s="30">
        <v>1.749272448672942E-11</v>
      </c>
      <c r="BM19" s="30">
        <v>1.749272448672942E-11</v>
      </c>
    </row>
    <row r="20" spans="4:65" x14ac:dyDescent="0.2">
      <c r="D20" s="11" t="s">
        <v>35</v>
      </c>
      <c r="H20" s="26"/>
      <c r="I20" s="26"/>
      <c r="J20" s="26"/>
      <c r="K20" s="30">
        <v>0</v>
      </c>
      <c r="L20" s="31">
        <v>0</v>
      </c>
      <c r="O20" s="30">
        <v>0</v>
      </c>
      <c r="P20" s="30">
        <v>0</v>
      </c>
      <c r="Q20" s="30">
        <v>0</v>
      </c>
      <c r="R20" s="30">
        <v>0</v>
      </c>
      <c r="S20" s="30">
        <v>0</v>
      </c>
      <c r="T20" s="30">
        <v>0</v>
      </c>
      <c r="U20" s="30">
        <v>0</v>
      </c>
      <c r="V20" s="30">
        <v>0</v>
      </c>
      <c r="W20" s="30">
        <v>0</v>
      </c>
      <c r="X20" s="30">
        <v>0</v>
      </c>
      <c r="Y20" s="30">
        <v>0</v>
      </c>
      <c r="Z20" s="30">
        <v>0</v>
      </c>
      <c r="AA20" s="30">
        <v>0</v>
      </c>
      <c r="AB20" s="30">
        <v>0</v>
      </c>
      <c r="AC20" s="30">
        <v>0</v>
      </c>
      <c r="AD20" s="30">
        <v>0</v>
      </c>
      <c r="AE20" s="30">
        <v>0</v>
      </c>
      <c r="AF20" s="30">
        <v>0</v>
      </c>
      <c r="AG20" s="30">
        <v>0</v>
      </c>
      <c r="AH20" s="30">
        <v>0</v>
      </c>
      <c r="AI20" s="30">
        <v>0</v>
      </c>
      <c r="AJ20" s="30">
        <v>0</v>
      </c>
      <c r="AK20" s="30">
        <v>0</v>
      </c>
      <c r="AL20" s="30">
        <v>0</v>
      </c>
      <c r="AM20" s="30">
        <v>0</v>
      </c>
      <c r="AN20" s="30">
        <v>0</v>
      </c>
      <c r="AO20" s="30">
        <v>0</v>
      </c>
      <c r="AP20" s="30">
        <v>0</v>
      </c>
      <c r="AQ20" s="30">
        <v>0</v>
      </c>
      <c r="AR20" s="30">
        <v>0</v>
      </c>
      <c r="AS20" s="30">
        <v>0</v>
      </c>
      <c r="AT20" s="30">
        <v>0</v>
      </c>
      <c r="AU20" s="30">
        <v>0</v>
      </c>
      <c r="AV20" s="30">
        <v>0</v>
      </c>
      <c r="AW20" s="30">
        <v>0</v>
      </c>
      <c r="AX20" s="30">
        <v>0</v>
      </c>
      <c r="AY20" s="30">
        <v>0</v>
      </c>
      <c r="AZ20" s="30">
        <v>0</v>
      </c>
      <c r="BA20" s="30">
        <v>0</v>
      </c>
      <c r="BB20" s="30">
        <v>0</v>
      </c>
      <c r="BC20" s="30">
        <v>0</v>
      </c>
      <c r="BD20" s="30">
        <v>0</v>
      </c>
      <c r="BE20" s="30">
        <v>0</v>
      </c>
      <c r="BF20" s="30">
        <v>0</v>
      </c>
      <c r="BG20" s="30">
        <v>0</v>
      </c>
      <c r="BH20" s="30">
        <v>0</v>
      </c>
      <c r="BI20" s="30">
        <v>0</v>
      </c>
      <c r="BJ20" s="30">
        <v>0</v>
      </c>
      <c r="BK20" s="30">
        <v>0</v>
      </c>
      <c r="BL20" s="30">
        <v>0</v>
      </c>
      <c r="BM20" s="30">
        <v>0</v>
      </c>
    </row>
    <row r="21" spans="4:65" x14ac:dyDescent="0.2">
      <c r="D21" s="11" t="s">
        <v>36</v>
      </c>
      <c r="H21" s="26"/>
      <c r="I21" s="26"/>
      <c r="J21" s="26"/>
      <c r="K21" s="33">
        <v>0</v>
      </c>
      <c r="L21" s="31">
        <v>0</v>
      </c>
      <c r="O21" s="33">
        <v>0</v>
      </c>
      <c r="P21" s="33">
        <v>0</v>
      </c>
      <c r="Q21" s="33">
        <v>0</v>
      </c>
      <c r="R21" s="33">
        <v>0</v>
      </c>
      <c r="S21" s="33">
        <v>0</v>
      </c>
      <c r="T21" s="33">
        <v>0</v>
      </c>
      <c r="U21" s="33">
        <v>0</v>
      </c>
      <c r="V21" s="33">
        <v>0</v>
      </c>
      <c r="W21" s="33">
        <v>0</v>
      </c>
      <c r="X21" s="33">
        <v>0</v>
      </c>
      <c r="Y21" s="33">
        <v>0</v>
      </c>
      <c r="Z21" s="33">
        <v>0</v>
      </c>
      <c r="AA21" s="33">
        <v>0</v>
      </c>
      <c r="AB21" s="33">
        <v>0</v>
      </c>
      <c r="AC21" s="33">
        <v>0</v>
      </c>
      <c r="AD21" s="33">
        <v>0</v>
      </c>
      <c r="AE21" s="33">
        <v>0</v>
      </c>
      <c r="AF21" s="33">
        <v>0</v>
      </c>
      <c r="AG21" s="33">
        <v>0</v>
      </c>
      <c r="AH21" s="33">
        <v>0</v>
      </c>
      <c r="AI21" s="33">
        <v>0</v>
      </c>
      <c r="AJ21" s="33">
        <v>0</v>
      </c>
      <c r="AK21" s="33">
        <v>0</v>
      </c>
      <c r="AL21" s="33">
        <v>0</v>
      </c>
      <c r="AM21" s="33">
        <v>0</v>
      </c>
      <c r="AN21" s="33">
        <v>0</v>
      </c>
      <c r="AO21" s="33">
        <v>0</v>
      </c>
      <c r="AP21" s="33">
        <v>0</v>
      </c>
      <c r="AQ21" s="33">
        <v>0</v>
      </c>
      <c r="AR21" s="33">
        <v>0</v>
      </c>
      <c r="AS21" s="33">
        <v>0</v>
      </c>
      <c r="AT21" s="33">
        <v>0</v>
      </c>
      <c r="AU21" s="33">
        <v>0</v>
      </c>
      <c r="AV21" s="33">
        <v>0</v>
      </c>
      <c r="AW21" s="33">
        <v>0</v>
      </c>
      <c r="AX21" s="33">
        <v>0</v>
      </c>
      <c r="AY21" s="33">
        <v>0</v>
      </c>
      <c r="AZ21" s="33">
        <v>0</v>
      </c>
      <c r="BA21" s="33">
        <v>0</v>
      </c>
      <c r="BB21" s="33">
        <v>0</v>
      </c>
      <c r="BC21" s="33">
        <v>0</v>
      </c>
      <c r="BD21" s="33">
        <v>0</v>
      </c>
      <c r="BE21" s="33">
        <v>0</v>
      </c>
      <c r="BF21" s="33">
        <v>0</v>
      </c>
      <c r="BG21" s="33">
        <v>0</v>
      </c>
      <c r="BH21" s="33">
        <v>0</v>
      </c>
      <c r="BI21" s="33">
        <v>0</v>
      </c>
      <c r="BJ21" s="33">
        <v>0</v>
      </c>
      <c r="BK21" s="33">
        <v>0</v>
      </c>
      <c r="BL21" s="33">
        <v>0</v>
      </c>
      <c r="BM21" s="33">
        <v>0</v>
      </c>
    </row>
    <row r="22" spans="4:65" x14ac:dyDescent="0.2">
      <c r="D22" s="11" t="s">
        <v>37</v>
      </c>
      <c r="H22" s="26"/>
      <c r="I22" s="26"/>
      <c r="J22" s="26"/>
      <c r="K22" s="39">
        <v>0</v>
      </c>
      <c r="L22" s="40">
        <v>0</v>
      </c>
      <c r="O22" s="39">
        <v>0</v>
      </c>
      <c r="P22" s="39">
        <v>0</v>
      </c>
      <c r="Q22" s="39">
        <v>0</v>
      </c>
      <c r="R22" s="39">
        <v>0</v>
      </c>
      <c r="S22" s="39">
        <v>0</v>
      </c>
      <c r="T22" s="39">
        <v>0</v>
      </c>
      <c r="U22" s="39">
        <v>0</v>
      </c>
      <c r="V22" s="39">
        <v>0</v>
      </c>
      <c r="W22" s="39">
        <v>0</v>
      </c>
      <c r="X22" s="39">
        <v>0</v>
      </c>
      <c r="Y22" s="39">
        <v>0</v>
      </c>
      <c r="Z22" s="39">
        <v>0</v>
      </c>
      <c r="AA22" s="39">
        <v>0</v>
      </c>
      <c r="AB22" s="39">
        <v>0</v>
      </c>
      <c r="AC22" s="39">
        <v>0</v>
      </c>
      <c r="AD22" s="39">
        <v>0</v>
      </c>
      <c r="AE22" s="39">
        <v>0</v>
      </c>
      <c r="AF22" s="39">
        <v>0</v>
      </c>
      <c r="AG22" s="39">
        <v>0</v>
      </c>
      <c r="AH22" s="39">
        <v>0</v>
      </c>
      <c r="AI22" s="39">
        <v>0</v>
      </c>
      <c r="AJ22" s="39">
        <v>0</v>
      </c>
      <c r="AK22" s="39">
        <v>0</v>
      </c>
      <c r="AL22" s="39">
        <v>0</v>
      </c>
      <c r="AM22" s="39">
        <v>0</v>
      </c>
      <c r="AN22" s="39">
        <v>0</v>
      </c>
      <c r="AO22" s="39">
        <v>0</v>
      </c>
      <c r="AP22" s="39">
        <v>0</v>
      </c>
      <c r="AQ22" s="39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9">
        <v>0</v>
      </c>
      <c r="BE22" s="39">
        <v>0</v>
      </c>
      <c r="BF22" s="39">
        <v>0</v>
      </c>
      <c r="BG22" s="39">
        <v>0</v>
      </c>
      <c r="BH22" s="39">
        <v>0</v>
      </c>
      <c r="BI22" s="39">
        <v>0</v>
      </c>
      <c r="BJ22" s="39">
        <v>0</v>
      </c>
      <c r="BK22" s="39">
        <v>0</v>
      </c>
      <c r="BL22" s="39">
        <v>0</v>
      </c>
      <c r="BM22" s="39">
        <v>0</v>
      </c>
    </row>
    <row r="23" spans="4:65" s="15" customFormat="1" ht="13.5" thickBot="1" x14ac:dyDescent="0.25">
      <c r="D23" s="34" t="s">
        <v>117</v>
      </c>
      <c r="F23" s="28"/>
      <c r="G23" s="28"/>
      <c r="H23" s="35"/>
      <c r="I23" s="35"/>
      <c r="J23" s="35"/>
      <c r="K23" s="36">
        <v>84967247.765252411</v>
      </c>
      <c r="L23" s="37">
        <v>175654876.29663309</v>
      </c>
      <c r="O23" s="41">
        <v>1679466.8570611717</v>
      </c>
      <c r="P23" s="41">
        <v>2605936.1320954314</v>
      </c>
      <c r="Q23" s="41">
        <v>4004065.7483472303</v>
      </c>
      <c r="R23" s="41">
        <v>5511680.6471740734</v>
      </c>
      <c r="S23" s="41">
        <v>7149637.1791082239</v>
      </c>
      <c r="T23" s="41">
        <v>8938723.0930189155</v>
      </c>
      <c r="U23" s="41">
        <v>10908798.321230834</v>
      </c>
      <c r="V23" s="41">
        <v>12816938.952729998</v>
      </c>
      <c r="W23" s="41">
        <v>15257831.229898877</v>
      </c>
      <c r="X23" s="41">
        <v>17983122.058555685</v>
      </c>
      <c r="Y23" s="41">
        <v>16410420.167411957</v>
      </c>
      <c r="Z23" s="41">
        <v>14899216.977463689</v>
      </c>
      <c r="AA23" s="41">
        <v>13247516.856149066</v>
      </c>
      <c r="AB23" s="41">
        <v>11604100.362434324</v>
      </c>
      <c r="AC23" s="41">
        <v>9956897.1732375044</v>
      </c>
      <c r="AD23" s="41">
        <v>8293167.2724361299</v>
      </c>
      <c r="AE23" s="41">
        <v>6582354.6281430889</v>
      </c>
      <c r="AF23" s="41">
        <v>4804475.8143442478</v>
      </c>
      <c r="AG23" s="41">
        <v>2950441.4474598537</v>
      </c>
      <c r="AH23" s="41">
        <v>50085.378332777029</v>
      </c>
      <c r="AI23" s="41">
        <v>8.580272543831982E-11</v>
      </c>
      <c r="AJ23" s="41">
        <v>8.580272543831982E-11</v>
      </c>
      <c r="AK23" s="41">
        <v>8.580272543831982E-11</v>
      </c>
      <c r="AL23" s="41">
        <v>8.580272543831982E-11</v>
      </c>
      <c r="AM23" s="41">
        <v>8.580272543831982E-11</v>
      </c>
      <c r="AN23" s="41">
        <v>8.580272543831982E-11</v>
      </c>
      <c r="AO23" s="41">
        <v>8.580272543831982E-11</v>
      </c>
      <c r="AP23" s="41">
        <v>8.580272543831982E-11</v>
      </c>
      <c r="AQ23" s="41">
        <v>8.580272543831982E-11</v>
      </c>
      <c r="AR23" s="41">
        <v>8.580272543831982E-11</v>
      </c>
      <c r="AS23" s="41">
        <v>8.580272543831982E-11</v>
      </c>
      <c r="AT23" s="41">
        <v>8.580272543831982E-11</v>
      </c>
      <c r="AU23" s="41">
        <v>8.580272543831982E-11</v>
      </c>
      <c r="AV23" s="41">
        <v>8.580272543831982E-11</v>
      </c>
      <c r="AW23" s="41">
        <v>8.580272543831982E-11</v>
      </c>
      <c r="AX23" s="41">
        <v>8.580272543831982E-11</v>
      </c>
      <c r="AY23" s="41">
        <v>8.580272543831982E-11</v>
      </c>
      <c r="AZ23" s="41">
        <v>8.580272543831982E-11</v>
      </c>
      <c r="BA23" s="41">
        <v>8.580272543831982E-11</v>
      </c>
      <c r="BB23" s="41">
        <v>8.580272543831982E-11</v>
      </c>
      <c r="BC23" s="41">
        <v>8.580272543831982E-11</v>
      </c>
      <c r="BD23" s="41">
        <v>8.580272543831982E-11</v>
      </c>
      <c r="BE23" s="41">
        <v>8.580272543831982E-11</v>
      </c>
      <c r="BF23" s="41">
        <v>8.580272543831982E-11</v>
      </c>
      <c r="BG23" s="41">
        <v>8.580272543831982E-11</v>
      </c>
      <c r="BH23" s="41">
        <v>8.580272543831982E-11</v>
      </c>
      <c r="BI23" s="41">
        <v>8.580272543831982E-11</v>
      </c>
      <c r="BJ23" s="41">
        <v>8.580272543831982E-11</v>
      </c>
      <c r="BK23" s="41">
        <v>8.580272543831982E-11</v>
      </c>
      <c r="BL23" s="41">
        <v>8.580272543831982E-11</v>
      </c>
      <c r="BM23" s="41">
        <v>8.580272543831982E-11</v>
      </c>
    </row>
    <row r="24" spans="4:65" ht="13.5" thickTop="1" x14ac:dyDescent="0.2">
      <c r="D24" s="11" t="s">
        <v>38</v>
      </c>
      <c r="H24" s="26"/>
      <c r="I24" s="26"/>
      <c r="J24" s="26"/>
      <c r="K24" s="31">
        <v>0</v>
      </c>
      <c r="L24" s="31">
        <v>0</v>
      </c>
      <c r="O24" s="31">
        <v>0</v>
      </c>
      <c r="P24" s="31">
        <v>0</v>
      </c>
      <c r="Q24" s="31">
        <v>0</v>
      </c>
      <c r="R24" s="31">
        <v>0</v>
      </c>
      <c r="S24" s="31">
        <v>0</v>
      </c>
      <c r="T24" s="31">
        <v>0</v>
      </c>
      <c r="U24" s="31">
        <v>0</v>
      </c>
      <c r="V24" s="31">
        <v>0</v>
      </c>
      <c r="W24" s="31">
        <v>0</v>
      </c>
      <c r="X24" s="31">
        <v>0</v>
      </c>
      <c r="Y24" s="31">
        <v>0</v>
      </c>
      <c r="Z24" s="31">
        <v>0</v>
      </c>
      <c r="AA24" s="31">
        <v>0</v>
      </c>
      <c r="AB24" s="31">
        <v>0</v>
      </c>
      <c r="AC24" s="31">
        <v>0</v>
      </c>
      <c r="AD24" s="31">
        <v>0</v>
      </c>
      <c r="AE24" s="31">
        <v>0</v>
      </c>
      <c r="AF24" s="31">
        <v>0</v>
      </c>
      <c r="AG24" s="31">
        <v>0</v>
      </c>
      <c r="AH24" s="31">
        <v>0</v>
      </c>
      <c r="AI24" s="31">
        <v>0</v>
      </c>
      <c r="AJ24" s="31">
        <v>0</v>
      </c>
      <c r="AK24" s="31">
        <v>0</v>
      </c>
      <c r="AL24" s="31">
        <v>0</v>
      </c>
      <c r="AM24" s="31">
        <v>0</v>
      </c>
      <c r="AN24" s="31">
        <v>0</v>
      </c>
      <c r="AO24" s="31">
        <v>0</v>
      </c>
      <c r="AP24" s="31">
        <v>0</v>
      </c>
      <c r="AQ24" s="31">
        <v>0</v>
      </c>
      <c r="AR24" s="31">
        <v>0</v>
      </c>
      <c r="AS24" s="31">
        <v>0</v>
      </c>
      <c r="AT24" s="31">
        <v>0</v>
      </c>
      <c r="AU24" s="31">
        <v>0</v>
      </c>
      <c r="AV24" s="31">
        <v>0</v>
      </c>
      <c r="AW24" s="31">
        <v>0</v>
      </c>
      <c r="AX24" s="31">
        <v>0</v>
      </c>
      <c r="AY24" s="31">
        <v>0</v>
      </c>
      <c r="AZ24" s="31">
        <v>0</v>
      </c>
      <c r="BA24" s="31">
        <v>0</v>
      </c>
      <c r="BB24" s="31">
        <v>0</v>
      </c>
      <c r="BC24" s="31">
        <v>0</v>
      </c>
      <c r="BD24" s="31">
        <v>0</v>
      </c>
      <c r="BE24" s="31">
        <v>0</v>
      </c>
      <c r="BF24" s="31">
        <v>0</v>
      </c>
      <c r="BG24" s="31">
        <v>0</v>
      </c>
      <c r="BH24" s="31">
        <v>0</v>
      </c>
      <c r="BI24" s="31">
        <v>0</v>
      </c>
      <c r="BJ24" s="31">
        <v>0</v>
      </c>
      <c r="BK24" s="31">
        <v>0</v>
      </c>
      <c r="BL24" s="31">
        <v>0</v>
      </c>
      <c r="BM24" s="31">
        <v>0</v>
      </c>
    </row>
    <row r="25" spans="4:65" x14ac:dyDescent="0.2">
      <c r="H25" s="26"/>
      <c r="I25" s="26"/>
      <c r="J25" s="26"/>
      <c r="K25" s="31"/>
      <c r="L25" s="31"/>
      <c r="O25" s="31"/>
      <c r="P25" s="31"/>
      <c r="Q25" s="31"/>
      <c r="R25" s="31"/>
      <c r="S25" s="31"/>
      <c r="T25" s="31"/>
      <c r="U25" s="31"/>
      <c r="V25" s="31"/>
      <c r="W25" s="31"/>
      <c r="X25" s="31"/>
      <c r="Y25" s="31"/>
      <c r="Z25" s="31"/>
      <c r="AA25" s="31"/>
      <c r="AB25" s="31"/>
      <c r="AC25" s="31"/>
      <c r="AD25" s="31"/>
      <c r="AE25" s="31"/>
      <c r="AF25" s="31"/>
      <c r="AG25" s="31"/>
      <c r="AH25" s="31"/>
      <c r="AI25" s="31"/>
      <c r="AJ25" s="31"/>
      <c r="AK25" s="31"/>
      <c r="AL25" s="31"/>
      <c r="AM25" s="31"/>
      <c r="AN25" s="31"/>
      <c r="AO25" s="31"/>
      <c r="AP25" s="31"/>
      <c r="AQ25" s="31"/>
      <c r="AR25" s="31"/>
      <c r="AS25" s="31"/>
      <c r="AT25" s="31"/>
      <c r="AU25" s="31"/>
      <c r="AV25" s="31"/>
      <c r="AW25" s="31"/>
      <c r="AX25" s="31"/>
      <c r="AY25" s="31"/>
      <c r="AZ25" s="31"/>
      <c r="BA25" s="31"/>
      <c r="BB25" s="31"/>
      <c r="BC25" s="31"/>
      <c r="BD25" s="31"/>
      <c r="BE25" s="31"/>
      <c r="BF25" s="31"/>
      <c r="BG25" s="31"/>
      <c r="BH25" s="31"/>
      <c r="BI25" s="31"/>
      <c r="BJ25" s="31"/>
      <c r="BK25" s="31"/>
      <c r="BL25" s="31"/>
      <c r="BM25" s="31"/>
    </row>
    <row r="26" spans="4:65" s="15" customFormat="1" x14ac:dyDescent="0.2">
      <c r="D26" s="42" t="s">
        <v>39</v>
      </c>
      <c r="F26" s="28"/>
      <c r="G26" s="28"/>
      <c r="H26" s="35"/>
      <c r="I26" s="35"/>
      <c r="J26" s="43"/>
      <c r="K26" s="44">
        <v>84967247.765252411</v>
      </c>
      <c r="L26" s="38"/>
      <c r="O26" s="44">
        <v>1616222.1812700464</v>
      </c>
      <c r="P26" s="44">
        <v>3938705.7093707826</v>
      </c>
      <c r="Q26" s="44">
        <v>7242840.3003710127</v>
      </c>
      <c r="R26" s="44">
        <v>11453175.128645144</v>
      </c>
      <c r="S26" s="44">
        <v>16510073.740196988</v>
      </c>
      <c r="T26" s="44">
        <v>22363947.887100913</v>
      </c>
      <c r="U26" s="44">
        <v>28978683.109164257</v>
      </c>
      <c r="V26" s="44">
        <v>36173105.413271531</v>
      </c>
      <c r="W26" s="44">
        <v>44103085.053636529</v>
      </c>
      <c r="X26" s="44">
        <v>52756987.836347438</v>
      </c>
      <c r="Y26" s="44">
        <v>60068955.721732654</v>
      </c>
      <c r="Z26" s="44">
        <v>66214411.224169962</v>
      </c>
      <c r="AA26" s="44">
        <v>71273738.442575753</v>
      </c>
      <c r="AB26" s="44">
        <v>75377077.6402428</v>
      </c>
      <c r="AC26" s="44">
        <v>78637077.783820078</v>
      </c>
      <c r="AD26" s="44">
        <v>81150642.557195321</v>
      </c>
      <c r="AE26" s="44">
        <v>82997862.408330053</v>
      </c>
      <c r="AF26" s="44">
        <v>84246254.407414258</v>
      </c>
      <c r="AG26" s="44">
        <v>84956093.020491853</v>
      </c>
      <c r="AH26" s="44">
        <v>84967247.765252411</v>
      </c>
      <c r="AI26" s="44">
        <v>84967247.765252411</v>
      </c>
      <c r="AJ26" s="44">
        <v>84967247.765252411</v>
      </c>
      <c r="AK26" s="44">
        <v>84967247.765252411</v>
      </c>
      <c r="AL26" s="44">
        <v>84967247.765252411</v>
      </c>
      <c r="AM26" s="44">
        <v>84967247.765252411</v>
      </c>
      <c r="AN26" s="44">
        <v>84967247.765252411</v>
      </c>
      <c r="AO26" s="44">
        <v>84967247.765252411</v>
      </c>
      <c r="AP26" s="44">
        <v>84967247.765252411</v>
      </c>
      <c r="AQ26" s="44">
        <v>84967247.765252411</v>
      </c>
      <c r="AR26" s="44">
        <v>84967247.765252411</v>
      </c>
      <c r="AS26" s="44">
        <v>84967247.765252411</v>
      </c>
      <c r="AT26" s="44">
        <v>84967247.765252411</v>
      </c>
      <c r="AU26" s="44">
        <v>84967247.765252411</v>
      </c>
      <c r="AV26" s="44">
        <v>84967247.765252411</v>
      </c>
      <c r="AW26" s="44">
        <v>84967247.765252411</v>
      </c>
      <c r="AX26" s="44">
        <v>84967247.765252411</v>
      </c>
      <c r="AY26" s="44">
        <v>84967247.765252411</v>
      </c>
      <c r="AZ26" s="44">
        <v>84967247.765252411</v>
      </c>
      <c r="BA26" s="44">
        <v>84967247.765252411</v>
      </c>
      <c r="BB26" s="44">
        <v>84967247.765252411</v>
      </c>
      <c r="BC26" s="44">
        <v>84967247.765252411</v>
      </c>
      <c r="BD26" s="44">
        <v>84967247.765252411</v>
      </c>
      <c r="BE26" s="44">
        <v>84967247.765252411</v>
      </c>
      <c r="BF26" s="44">
        <v>84967247.765252411</v>
      </c>
      <c r="BG26" s="44">
        <v>84967247.765252411</v>
      </c>
      <c r="BH26" s="44">
        <v>84967247.765252411</v>
      </c>
      <c r="BI26" s="44">
        <v>84967247.765252411</v>
      </c>
      <c r="BJ26" s="44">
        <v>84967247.765252411</v>
      </c>
      <c r="BK26" s="44">
        <v>84967247.765252411</v>
      </c>
      <c r="BL26" s="44">
        <v>84967247.765252411</v>
      </c>
      <c r="BM26" s="44">
        <v>84967247.765252411</v>
      </c>
    </row>
    <row r="27" spans="4:65" s="30" customFormat="1" ht="12" x14ac:dyDescent="0.2">
      <c r="D27" s="45"/>
      <c r="F27" s="46"/>
      <c r="G27" s="46"/>
      <c r="H27" s="47"/>
      <c r="I27" s="47"/>
      <c r="J27" s="47"/>
    </row>
  </sheetData>
  <pageMargins left="0.7" right="0.7" top="0.75" bottom="0.75" header="0.3" footer="0.3"/>
  <pageSetup scale="52" fitToWidth="5" fitToHeight="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42A742-4BA9-4B4C-BD4E-90020A2FF18C}">
  <sheetPr>
    <pageSetUpPr fitToPage="1"/>
  </sheetPr>
  <dimension ref="A1:AE220"/>
  <sheetViews>
    <sheetView showGridLines="0" tabSelected="1" showOutlineSymbols="0" topLeftCell="A121" zoomScale="50" zoomScaleNormal="50" workbookViewId="0">
      <selection activeCell="V49" sqref="V49"/>
    </sheetView>
  </sheetViews>
  <sheetFormatPr defaultColWidth="9.140625" defaultRowHeight="14.25" x14ac:dyDescent="0.2"/>
  <cols>
    <col min="1" max="2" width="9.140625" style="48"/>
    <col min="3" max="3" width="13.85546875" style="48" bestFit="1" customWidth="1"/>
    <col min="4" max="4" width="12.7109375" style="48" bestFit="1" customWidth="1"/>
    <col min="5" max="5" width="11.140625" style="48" bestFit="1" customWidth="1"/>
    <col min="6" max="6" width="10.140625" style="48" bestFit="1" customWidth="1"/>
    <col min="7" max="8" width="9.140625" style="48" bestFit="1" customWidth="1"/>
    <col min="9" max="9" width="11.140625" style="48" bestFit="1" customWidth="1"/>
    <col min="10" max="10" width="11.140625" style="48" customWidth="1"/>
    <col min="11" max="11" width="13.85546875" style="48" bestFit="1" customWidth="1"/>
    <col min="12" max="13" width="9.140625" style="48"/>
    <col min="14" max="22" width="12.7109375" style="48" customWidth="1"/>
    <col min="23" max="16384" width="9.140625" style="48"/>
  </cols>
  <sheetData>
    <row r="1" spans="1:23" x14ac:dyDescent="0.2">
      <c r="A1" s="130" t="s">
        <v>121</v>
      </c>
    </row>
    <row r="2" spans="1:23" x14ac:dyDescent="0.2">
      <c r="A2" s="130" t="s">
        <v>119</v>
      </c>
    </row>
    <row r="3" spans="1:23" ht="23.25" x14ac:dyDescent="0.35">
      <c r="B3" s="6"/>
    </row>
    <row r="4" spans="1:23" x14ac:dyDescent="0.2">
      <c r="A4" s="48" t="s">
        <v>21</v>
      </c>
      <c r="B4" s="48" t="s">
        <v>40</v>
      </c>
      <c r="C4" s="48" t="s">
        <v>41</v>
      </c>
      <c r="D4" s="48" t="s">
        <v>42</v>
      </c>
      <c r="E4" s="48" t="s">
        <v>43</v>
      </c>
      <c r="F4" s="48" t="s">
        <v>44</v>
      </c>
      <c r="G4" s="48" t="s">
        <v>45</v>
      </c>
      <c r="H4" s="48" t="s">
        <v>46</v>
      </c>
      <c r="I4" s="48" t="s">
        <v>47</v>
      </c>
      <c r="J4" s="48" t="s">
        <v>48</v>
      </c>
      <c r="K4" s="48" t="s">
        <v>49</v>
      </c>
      <c r="M4" s="48" t="s">
        <v>21</v>
      </c>
      <c r="N4" s="48" t="s">
        <v>41</v>
      </c>
      <c r="O4" s="48" t="s">
        <v>42</v>
      </c>
      <c r="P4" s="48" t="s">
        <v>43</v>
      </c>
      <c r="Q4" s="48" t="s">
        <v>44</v>
      </c>
      <c r="R4" s="48" t="s">
        <v>45</v>
      </c>
      <c r="S4" s="48" t="s">
        <v>46</v>
      </c>
      <c r="T4" s="48" t="s">
        <v>47</v>
      </c>
      <c r="U4" s="48" t="s">
        <v>48</v>
      </c>
      <c r="V4" s="48" t="s">
        <v>49</v>
      </c>
    </row>
    <row r="5" spans="1:23" x14ac:dyDescent="0.2">
      <c r="A5" s="49">
        <v>2024</v>
      </c>
      <c r="B5" s="49">
        <v>1</v>
      </c>
      <c r="C5" s="50">
        <v>4996353.1009999998</v>
      </c>
      <c r="D5" s="50">
        <v>3971293.5839999998</v>
      </c>
      <c r="E5" s="50">
        <v>372065.31599999999</v>
      </c>
      <c r="F5" s="50">
        <v>36506.392</v>
      </c>
      <c r="G5" s="50">
        <v>7594.67</v>
      </c>
      <c r="H5" s="50">
        <v>6381.759</v>
      </c>
      <c r="I5" s="50">
        <v>619707.42799999996</v>
      </c>
      <c r="J5" s="51">
        <v>9390194.8219999988</v>
      </c>
      <c r="K5" s="51">
        <v>10009902.249999998</v>
      </c>
      <c r="M5" s="49">
        <v>2024</v>
      </c>
      <c r="N5" s="51">
        <v>68542804.455000013</v>
      </c>
      <c r="O5" s="51">
        <v>51583405.002000004</v>
      </c>
      <c r="P5" s="51">
        <v>4773365.1119999988</v>
      </c>
      <c r="Q5" s="51">
        <v>438076.70399999997</v>
      </c>
      <c r="R5" s="51">
        <v>91136.04</v>
      </c>
      <c r="S5" s="51">
        <v>73935.043999999994</v>
      </c>
      <c r="T5" s="51">
        <v>8524131.1290000007</v>
      </c>
      <c r="U5" s="51">
        <v>125502722.35700002</v>
      </c>
      <c r="V5" s="51">
        <v>134026853.486</v>
      </c>
    </row>
    <row r="6" spans="1:23" x14ac:dyDescent="0.2">
      <c r="A6" s="49">
        <v>2024</v>
      </c>
      <c r="B6" s="49">
        <v>2</v>
      </c>
      <c r="C6" s="50">
        <v>4802462.0379999997</v>
      </c>
      <c r="D6" s="50">
        <v>3876589.6120000002</v>
      </c>
      <c r="E6" s="50">
        <v>378780.23599999998</v>
      </c>
      <c r="F6" s="50">
        <v>36506.392</v>
      </c>
      <c r="G6" s="50">
        <v>7594.67</v>
      </c>
      <c r="H6" s="50">
        <v>5837.5780000000004</v>
      </c>
      <c r="I6" s="50">
        <v>647476.53500000003</v>
      </c>
      <c r="J6" s="51">
        <v>9107770.5260000005</v>
      </c>
      <c r="K6" s="51">
        <v>9755247.0610000007</v>
      </c>
      <c r="M6" s="49">
        <v>2025</v>
      </c>
      <c r="N6" s="51">
        <v>69144190.873999998</v>
      </c>
      <c r="O6" s="51">
        <v>51750306.511999995</v>
      </c>
      <c r="P6" s="51">
        <v>4998301.5989999995</v>
      </c>
      <c r="Q6" s="51">
        <v>447740.75999999995</v>
      </c>
      <c r="R6" s="51">
        <v>91136.04</v>
      </c>
      <c r="S6" s="51">
        <v>74076.308999999994</v>
      </c>
      <c r="T6" s="51">
        <v>8549244.1080000009</v>
      </c>
      <c r="U6" s="51">
        <v>126505752.09400001</v>
      </c>
      <c r="V6" s="51">
        <v>135054996.20200002</v>
      </c>
      <c r="W6" s="52">
        <v>7.6711695399713786E-3</v>
      </c>
    </row>
    <row r="7" spans="1:23" x14ac:dyDescent="0.2">
      <c r="A7" s="49">
        <v>2024</v>
      </c>
      <c r="B7" s="49">
        <v>3</v>
      </c>
      <c r="C7" s="50">
        <v>4502801.4369999999</v>
      </c>
      <c r="D7" s="50">
        <v>3775151.2069999999</v>
      </c>
      <c r="E7" s="50">
        <v>362325.20699999999</v>
      </c>
      <c r="F7" s="50">
        <v>36506.392</v>
      </c>
      <c r="G7" s="50">
        <v>7594.67</v>
      </c>
      <c r="H7" s="50">
        <v>5856.4319999999998</v>
      </c>
      <c r="I7" s="50">
        <v>635034.03700000001</v>
      </c>
      <c r="J7" s="51">
        <v>8690235.3450000007</v>
      </c>
      <c r="K7" s="51">
        <v>9325269.3820000011</v>
      </c>
      <c r="M7" s="49">
        <v>2026</v>
      </c>
      <c r="N7" s="51">
        <v>69990262.719999999</v>
      </c>
      <c r="O7" s="51">
        <v>52037979.775999993</v>
      </c>
      <c r="P7" s="51">
        <v>5102538.8259999994</v>
      </c>
      <c r="Q7" s="51">
        <v>457802.92800000001</v>
      </c>
      <c r="R7" s="51">
        <v>91136.04</v>
      </c>
      <c r="S7" s="51">
        <v>74079.698999999993</v>
      </c>
      <c r="T7" s="51">
        <v>8551315.6950000003</v>
      </c>
      <c r="U7" s="51">
        <v>127753799.98900002</v>
      </c>
      <c r="V7" s="51">
        <v>136305115.68400005</v>
      </c>
      <c r="W7" s="52">
        <v>9.2563734564119482E-3</v>
      </c>
    </row>
    <row r="8" spans="1:23" x14ac:dyDescent="0.2">
      <c r="A8" s="49">
        <v>2024</v>
      </c>
      <c r="B8" s="49">
        <v>4</v>
      </c>
      <c r="C8" s="50">
        <v>4919175.4790000003</v>
      </c>
      <c r="D8" s="50">
        <v>4124136.2289999998</v>
      </c>
      <c r="E8" s="50">
        <v>386174.94</v>
      </c>
      <c r="F8" s="50">
        <v>36506.392</v>
      </c>
      <c r="G8" s="50">
        <v>7594.67</v>
      </c>
      <c r="H8" s="50">
        <v>6049.5739999999996</v>
      </c>
      <c r="I8" s="50">
        <v>643558.15099999995</v>
      </c>
      <c r="J8" s="51">
        <v>9479637.284</v>
      </c>
      <c r="K8" s="51">
        <v>10123195.435000001</v>
      </c>
      <c r="M8" s="49">
        <v>2027</v>
      </c>
      <c r="N8" s="51">
        <v>70839643.877000004</v>
      </c>
      <c r="O8" s="51">
        <v>52345158.191000015</v>
      </c>
      <c r="P8" s="51">
        <v>5124787.2940000007</v>
      </c>
      <c r="Q8" s="51">
        <v>468279.13199999998</v>
      </c>
      <c r="R8" s="51">
        <v>91136.04</v>
      </c>
      <c r="S8" s="51">
        <v>74079.78</v>
      </c>
      <c r="T8" s="51">
        <v>8404826.2119999994</v>
      </c>
      <c r="U8" s="51">
        <v>128943084.31400001</v>
      </c>
      <c r="V8" s="51">
        <v>137347910.52600002</v>
      </c>
      <c r="W8" s="52">
        <v>7.6504453759278501E-3</v>
      </c>
    </row>
    <row r="9" spans="1:23" x14ac:dyDescent="0.2">
      <c r="A9" s="49">
        <v>2024</v>
      </c>
      <c r="B9" s="49">
        <v>5</v>
      </c>
      <c r="C9" s="50">
        <v>5527186.5240000002</v>
      </c>
      <c r="D9" s="50">
        <v>4363535.4529999997</v>
      </c>
      <c r="E9" s="50">
        <v>398169.86800000002</v>
      </c>
      <c r="F9" s="50">
        <v>36506.392</v>
      </c>
      <c r="G9" s="50">
        <v>7594.67</v>
      </c>
      <c r="H9" s="50">
        <v>6053.7389999999996</v>
      </c>
      <c r="I9" s="50">
        <v>671401.66899999999</v>
      </c>
      <c r="J9" s="51">
        <v>10339046.646000002</v>
      </c>
      <c r="K9" s="51">
        <v>11010448.315000001</v>
      </c>
      <c r="M9" s="49">
        <v>2028</v>
      </c>
      <c r="N9" s="51">
        <v>72003612.318000004</v>
      </c>
      <c r="O9" s="51">
        <v>52600773.712999992</v>
      </c>
      <c r="P9" s="51">
        <v>5174819.9210000001</v>
      </c>
      <c r="Q9" s="51">
        <v>479185.96799999994</v>
      </c>
      <c r="R9" s="51">
        <v>91136.04</v>
      </c>
      <c r="S9" s="51">
        <v>74079.781000000003</v>
      </c>
      <c r="T9" s="51">
        <v>7925518.3719999986</v>
      </c>
      <c r="U9" s="51">
        <v>130423607.741</v>
      </c>
      <c r="V9" s="51">
        <v>138349126.11300001</v>
      </c>
      <c r="W9" s="52">
        <v>7.2896310046919321E-3</v>
      </c>
    </row>
    <row r="10" spans="1:23" x14ac:dyDescent="0.2">
      <c r="A10" s="49">
        <v>2024</v>
      </c>
      <c r="B10" s="49">
        <v>6</v>
      </c>
      <c r="C10" s="50">
        <v>6370133.824</v>
      </c>
      <c r="D10" s="50">
        <v>4554092.4720000001</v>
      </c>
      <c r="E10" s="50">
        <v>416793.12900000002</v>
      </c>
      <c r="F10" s="50">
        <v>36506.392</v>
      </c>
      <c r="G10" s="50">
        <v>7594.67</v>
      </c>
      <c r="H10" s="50">
        <v>6358.6890000000003</v>
      </c>
      <c r="I10" s="50">
        <v>745141.26</v>
      </c>
      <c r="J10" s="51">
        <v>11391479.176000001</v>
      </c>
      <c r="K10" s="51">
        <v>12136620.436000001</v>
      </c>
      <c r="M10" s="49">
        <v>2029</v>
      </c>
      <c r="N10" s="51">
        <v>73357919.142999992</v>
      </c>
      <c r="O10" s="51">
        <v>52982828.919999994</v>
      </c>
      <c r="P10" s="51">
        <v>5173949.7779999999</v>
      </c>
      <c r="Q10" s="51">
        <v>490540.69200000004</v>
      </c>
      <c r="R10" s="51">
        <v>91136.04</v>
      </c>
      <c r="S10" s="51">
        <v>74079.781000000003</v>
      </c>
      <c r="T10" s="51">
        <v>7521325.2810000004</v>
      </c>
      <c r="U10" s="51">
        <v>132170454.35400002</v>
      </c>
      <c r="V10" s="51">
        <v>139691779.63499999</v>
      </c>
      <c r="W10" s="52">
        <v>9.7048211269750162E-3</v>
      </c>
    </row>
    <row r="11" spans="1:23" x14ac:dyDescent="0.2">
      <c r="A11" s="49">
        <v>2024</v>
      </c>
      <c r="B11" s="49">
        <v>7</v>
      </c>
      <c r="C11" s="50">
        <v>7097038.4890000001</v>
      </c>
      <c r="D11" s="50">
        <v>4764859.8770000003</v>
      </c>
      <c r="E11" s="50">
        <v>419375.23200000002</v>
      </c>
      <c r="F11" s="50">
        <v>36506.392</v>
      </c>
      <c r="G11" s="50">
        <v>7594.67</v>
      </c>
      <c r="H11" s="50">
        <v>6459.241</v>
      </c>
      <c r="I11" s="50">
        <v>791537.78700000001</v>
      </c>
      <c r="J11" s="51">
        <v>12331833.901000002</v>
      </c>
      <c r="K11" s="51">
        <v>13123371.688000003</v>
      </c>
      <c r="M11" s="49">
        <v>2030</v>
      </c>
      <c r="N11" s="51">
        <v>74754165.930000007</v>
      </c>
      <c r="O11" s="51">
        <v>53285503.769000001</v>
      </c>
      <c r="P11" s="51">
        <v>5169959.6220000014</v>
      </c>
      <c r="Q11" s="51">
        <v>490540.69200000004</v>
      </c>
      <c r="R11" s="51">
        <v>91136.04</v>
      </c>
      <c r="S11" s="51">
        <v>74079.781000000003</v>
      </c>
      <c r="T11" s="51">
        <v>7507218.720999999</v>
      </c>
      <c r="U11" s="51">
        <v>133865385.83400001</v>
      </c>
      <c r="V11" s="51">
        <v>141372604.55500001</v>
      </c>
      <c r="W11" s="52">
        <v>1.2032382466540481E-2</v>
      </c>
    </row>
    <row r="12" spans="1:23" x14ac:dyDescent="0.2">
      <c r="A12" s="49">
        <v>2024</v>
      </c>
      <c r="B12" s="49">
        <v>8</v>
      </c>
      <c r="C12" s="50">
        <v>6959917.7529999996</v>
      </c>
      <c r="D12" s="50">
        <v>4625508.7070000004</v>
      </c>
      <c r="E12" s="50">
        <v>422480.42300000001</v>
      </c>
      <c r="F12" s="50">
        <v>36506.392</v>
      </c>
      <c r="G12" s="50">
        <v>7594.67</v>
      </c>
      <c r="H12" s="50">
        <v>6337.11</v>
      </c>
      <c r="I12" s="50">
        <v>825143.32900000003</v>
      </c>
      <c r="J12" s="51">
        <v>12058345.055000002</v>
      </c>
      <c r="K12" s="51">
        <v>12883488.384000001</v>
      </c>
      <c r="M12" s="49">
        <v>2031</v>
      </c>
      <c r="N12" s="51">
        <v>76319851.921000019</v>
      </c>
      <c r="O12" s="51">
        <v>53539427.167000018</v>
      </c>
      <c r="P12" s="51">
        <v>5171170.4610000001</v>
      </c>
      <c r="Q12" s="51">
        <v>490540.69200000004</v>
      </c>
      <c r="R12" s="51">
        <v>91136.04</v>
      </c>
      <c r="S12" s="51">
        <v>74079.781000000003</v>
      </c>
      <c r="T12" s="51">
        <v>6914609.171000001</v>
      </c>
      <c r="U12" s="51">
        <v>135686206.06200001</v>
      </c>
      <c r="V12" s="51">
        <v>142600815.23299998</v>
      </c>
      <c r="W12" s="52">
        <v>8.687755890655291E-3</v>
      </c>
    </row>
    <row r="13" spans="1:23" x14ac:dyDescent="0.2">
      <c r="A13" s="49">
        <v>2024</v>
      </c>
      <c r="B13" s="49">
        <v>9</v>
      </c>
      <c r="C13" s="50">
        <v>7107515.8799999999</v>
      </c>
      <c r="D13" s="50">
        <v>4803009.1339999996</v>
      </c>
      <c r="E13" s="50">
        <v>423339.48200000002</v>
      </c>
      <c r="F13" s="50">
        <v>36506.392</v>
      </c>
      <c r="G13" s="50">
        <v>7594.67</v>
      </c>
      <c r="H13" s="50">
        <v>6410.9040000000005</v>
      </c>
      <c r="I13" s="50">
        <v>819543.56299999997</v>
      </c>
      <c r="J13" s="51">
        <v>12384376.461999999</v>
      </c>
      <c r="K13" s="51">
        <v>13203920.024999999</v>
      </c>
      <c r="M13" s="49">
        <v>2032</v>
      </c>
      <c r="N13" s="51">
        <v>78079596.631999999</v>
      </c>
      <c r="O13" s="51">
        <v>53758550.549000002</v>
      </c>
      <c r="P13" s="51">
        <v>5171893.5809999993</v>
      </c>
      <c r="Q13" s="51">
        <v>490540.69200000004</v>
      </c>
      <c r="R13" s="51">
        <v>91136.04</v>
      </c>
      <c r="S13" s="51">
        <v>74079.781000000003</v>
      </c>
      <c r="T13" s="51">
        <v>6916885.4629999995</v>
      </c>
      <c r="U13" s="51">
        <v>137665797.27500001</v>
      </c>
      <c r="V13" s="51">
        <v>144582682.73800001</v>
      </c>
      <c r="W13" s="52">
        <v>1.3898009641542197E-2</v>
      </c>
    </row>
    <row r="14" spans="1:23" x14ac:dyDescent="0.2">
      <c r="A14" s="49">
        <v>2024</v>
      </c>
      <c r="B14" s="49">
        <v>10</v>
      </c>
      <c r="C14" s="50">
        <v>6263739.4689999996</v>
      </c>
      <c r="D14" s="50">
        <v>4508641.2560000001</v>
      </c>
      <c r="E14" s="50">
        <v>403921.94300000003</v>
      </c>
      <c r="F14" s="50">
        <v>36506.392</v>
      </c>
      <c r="G14" s="50">
        <v>7594.67</v>
      </c>
      <c r="H14" s="50">
        <v>6062.7510000000002</v>
      </c>
      <c r="I14" s="50">
        <v>768681.29500000004</v>
      </c>
      <c r="J14" s="51">
        <v>11226466.481000001</v>
      </c>
      <c r="K14" s="51">
        <v>11995147.776000001</v>
      </c>
      <c r="M14" s="49">
        <v>2033</v>
      </c>
      <c r="N14" s="51">
        <v>79799223.019999996</v>
      </c>
      <c r="O14" s="51">
        <v>53932734.173000008</v>
      </c>
      <c r="P14" s="51">
        <v>5171759.2160000009</v>
      </c>
      <c r="Q14" s="51">
        <v>490540.69200000004</v>
      </c>
      <c r="R14" s="51">
        <v>91136.04</v>
      </c>
      <c r="S14" s="51">
        <v>74079.781000000003</v>
      </c>
      <c r="T14" s="51">
        <v>6942102.3520000009</v>
      </c>
      <c r="U14" s="51">
        <v>139559472.92199999</v>
      </c>
      <c r="V14" s="51">
        <v>146501575.27399999</v>
      </c>
      <c r="W14" s="52">
        <v>1.3271938932529315E-2</v>
      </c>
    </row>
    <row r="15" spans="1:23" x14ac:dyDescent="0.2">
      <c r="A15" s="49">
        <v>2024</v>
      </c>
      <c r="B15" s="49">
        <v>11</v>
      </c>
      <c r="C15" s="50">
        <v>5216386.7740000002</v>
      </c>
      <c r="D15" s="50">
        <v>4189915.6179999998</v>
      </c>
      <c r="E15" s="50">
        <v>403515.50300000003</v>
      </c>
      <c r="F15" s="50">
        <v>36506.392</v>
      </c>
      <c r="G15" s="50">
        <v>7594.67</v>
      </c>
      <c r="H15" s="50">
        <v>6063.3969999999999</v>
      </c>
      <c r="I15" s="50">
        <v>737957.91700000002</v>
      </c>
      <c r="J15" s="51">
        <v>9859982.3540000021</v>
      </c>
      <c r="K15" s="51">
        <v>10597940.271000002</v>
      </c>
      <c r="M15" s="49">
        <v>2034</v>
      </c>
      <c r="N15" s="51">
        <v>81516097.003999993</v>
      </c>
      <c r="O15" s="51">
        <v>54094605.700999998</v>
      </c>
      <c r="P15" s="51">
        <v>5170535.2430000007</v>
      </c>
      <c r="Q15" s="51">
        <v>490540.69200000004</v>
      </c>
      <c r="R15" s="51">
        <v>91136.04</v>
      </c>
      <c r="S15" s="51">
        <v>74079.781000000003</v>
      </c>
      <c r="T15" s="51">
        <v>6964813.2740000002</v>
      </c>
      <c r="U15" s="51">
        <v>141436994.46100003</v>
      </c>
      <c r="V15" s="51">
        <v>148401807.73500001</v>
      </c>
      <c r="W15" s="52">
        <v>1.2970730570275757E-2</v>
      </c>
    </row>
    <row r="16" spans="1:23" x14ac:dyDescent="0.2">
      <c r="A16" s="49">
        <v>2024</v>
      </c>
      <c r="B16" s="49">
        <v>12</v>
      </c>
      <c r="C16" s="50">
        <v>4780093.6869999999</v>
      </c>
      <c r="D16" s="50">
        <v>4026671.8530000001</v>
      </c>
      <c r="E16" s="50">
        <v>386423.83299999998</v>
      </c>
      <c r="F16" s="50">
        <v>36506.392</v>
      </c>
      <c r="G16" s="50">
        <v>7594.67</v>
      </c>
      <c r="H16" s="50">
        <v>6063.87</v>
      </c>
      <c r="I16" s="50">
        <v>618948.15800000005</v>
      </c>
      <c r="J16" s="51">
        <v>9243354.3049999997</v>
      </c>
      <c r="K16" s="51">
        <v>9862302.4629999995</v>
      </c>
      <c r="M16" s="49">
        <v>2035</v>
      </c>
      <c r="N16" s="51">
        <v>83291756.100999996</v>
      </c>
      <c r="O16" s="51">
        <v>54241830.371999994</v>
      </c>
      <c r="P16" s="51">
        <v>5168936.5290000001</v>
      </c>
      <c r="Q16" s="51">
        <v>490540.69200000004</v>
      </c>
      <c r="R16" s="51">
        <v>91136.04</v>
      </c>
      <c r="S16" s="51">
        <v>74079.781000000003</v>
      </c>
      <c r="T16" s="51">
        <v>6987672.267</v>
      </c>
      <c r="U16" s="51">
        <v>143358279.51499999</v>
      </c>
      <c r="V16" s="51">
        <v>150345951.78200001</v>
      </c>
      <c r="W16" s="52">
        <v>1.3100541541054778E-2</v>
      </c>
    </row>
    <row r="17" spans="1:31" x14ac:dyDescent="0.2">
      <c r="A17" s="53">
        <v>2025</v>
      </c>
      <c r="B17" s="49">
        <v>1</v>
      </c>
      <c r="C17" s="50">
        <v>5102471.6689999998</v>
      </c>
      <c r="D17" s="50">
        <v>4020109.1850000001</v>
      </c>
      <c r="E17" s="50">
        <v>384786.67300000001</v>
      </c>
      <c r="F17" s="50">
        <v>37311.730000000003</v>
      </c>
      <c r="G17" s="50">
        <v>7594.67</v>
      </c>
      <c r="H17" s="50">
        <v>6420.4250000000002</v>
      </c>
      <c r="I17" s="50">
        <v>640668.43999999994</v>
      </c>
      <c r="J17" s="51">
        <v>9558694.3520000018</v>
      </c>
      <c r="K17" s="51">
        <v>10199362.792000001</v>
      </c>
      <c r="M17" s="49">
        <v>2036</v>
      </c>
      <c r="N17" s="51">
        <v>85045085.521999985</v>
      </c>
      <c r="O17" s="51">
        <v>54344150.110000007</v>
      </c>
      <c r="P17" s="51">
        <v>5166962.88</v>
      </c>
      <c r="Q17" s="51">
        <v>490540.69200000004</v>
      </c>
      <c r="R17" s="51">
        <v>91136.04</v>
      </c>
      <c r="S17" s="51">
        <v>74079.781000000003</v>
      </c>
      <c r="T17" s="51">
        <v>7011650.5609999998</v>
      </c>
      <c r="U17" s="51">
        <v>145211955.02500001</v>
      </c>
      <c r="V17" s="51">
        <v>152223605.58599997</v>
      </c>
      <c r="W17" s="52">
        <v>1.2488888338826332E-2</v>
      </c>
    </row>
    <row r="18" spans="1:31" x14ac:dyDescent="0.2">
      <c r="A18" s="53">
        <v>2025</v>
      </c>
      <c r="B18" s="49">
        <v>2</v>
      </c>
      <c r="C18" s="50">
        <v>4651523.9460000005</v>
      </c>
      <c r="D18" s="50">
        <v>3727407.1770000001</v>
      </c>
      <c r="E18" s="50">
        <v>382745.92499999999</v>
      </c>
      <c r="F18" s="50">
        <v>37311.730000000003</v>
      </c>
      <c r="G18" s="50">
        <v>7594.67</v>
      </c>
      <c r="H18" s="50">
        <v>5865.9139999999998</v>
      </c>
      <c r="I18" s="50">
        <v>647260.12199999997</v>
      </c>
      <c r="J18" s="51">
        <v>8812449.3620000016</v>
      </c>
      <c r="K18" s="51">
        <v>9459709.4840000011</v>
      </c>
      <c r="M18" s="49">
        <v>2037</v>
      </c>
      <c r="N18" s="51">
        <v>86691589.541000009</v>
      </c>
      <c r="O18" s="51">
        <v>54415958.039999999</v>
      </c>
      <c r="P18" s="51">
        <v>5166031.7469999995</v>
      </c>
      <c r="Q18" s="51">
        <v>490540.69200000004</v>
      </c>
      <c r="R18" s="51">
        <v>91136.04</v>
      </c>
      <c r="S18" s="51">
        <v>74079.781000000003</v>
      </c>
      <c r="T18" s="51">
        <v>7035545.7980000004</v>
      </c>
      <c r="U18" s="51">
        <v>146929335.84100002</v>
      </c>
      <c r="V18" s="51">
        <v>153964881.639</v>
      </c>
      <c r="W18" s="52">
        <v>1.1438935809573225E-2</v>
      </c>
    </row>
    <row r="19" spans="1:31" x14ac:dyDescent="0.2">
      <c r="A19" s="53">
        <v>2025</v>
      </c>
      <c r="B19" s="49">
        <v>3</v>
      </c>
      <c r="C19" s="50">
        <v>4568026.8159999996</v>
      </c>
      <c r="D19" s="50">
        <v>3808265.3760000002</v>
      </c>
      <c r="E19" s="50">
        <v>374574.26400000002</v>
      </c>
      <c r="F19" s="50">
        <v>37311.730000000003</v>
      </c>
      <c r="G19" s="50">
        <v>7594.67</v>
      </c>
      <c r="H19" s="50">
        <v>5877.1989999999996</v>
      </c>
      <c r="I19" s="50">
        <v>634402.72600000002</v>
      </c>
      <c r="J19" s="51">
        <v>8801650.0549999997</v>
      </c>
      <c r="K19" s="51">
        <v>9436052.7809999995</v>
      </c>
      <c r="M19" s="49">
        <v>2038</v>
      </c>
      <c r="N19" s="51">
        <v>88211866.687000006</v>
      </c>
      <c r="O19" s="51">
        <v>54451370.843000002</v>
      </c>
      <c r="P19" s="51">
        <v>5165893.9700000007</v>
      </c>
      <c r="Q19" s="51">
        <v>490540.69200000004</v>
      </c>
      <c r="R19" s="51">
        <v>91136.04</v>
      </c>
      <c r="S19" s="51">
        <v>74079.781000000003</v>
      </c>
      <c r="T19" s="51">
        <v>7060561.227</v>
      </c>
      <c r="U19" s="51">
        <v>148484888.01300001</v>
      </c>
      <c r="V19" s="51">
        <v>155545449.24000001</v>
      </c>
      <c r="W19" s="52">
        <v>1.026576699942483E-2</v>
      </c>
    </row>
    <row r="20" spans="1:31" x14ac:dyDescent="0.2">
      <c r="A20" s="53">
        <v>2025</v>
      </c>
      <c r="B20" s="49">
        <v>4</v>
      </c>
      <c r="C20" s="50">
        <v>4934401.5109999999</v>
      </c>
      <c r="D20" s="50">
        <v>4117099.8289999999</v>
      </c>
      <c r="E20" s="50">
        <v>396527.788</v>
      </c>
      <c r="F20" s="50">
        <v>37311.730000000003</v>
      </c>
      <c r="G20" s="50">
        <v>7594.67</v>
      </c>
      <c r="H20" s="50">
        <v>6064.7929999999997</v>
      </c>
      <c r="I20" s="50">
        <v>644154.24899999995</v>
      </c>
      <c r="J20" s="51">
        <v>9499000.3210000005</v>
      </c>
      <c r="K20" s="51">
        <v>10143154.57</v>
      </c>
      <c r="M20" s="49">
        <v>2039</v>
      </c>
      <c r="N20" s="51">
        <v>89556907.492000014</v>
      </c>
      <c r="O20" s="51">
        <v>54484396.374000005</v>
      </c>
      <c r="P20" s="51">
        <v>5166165.2429999998</v>
      </c>
      <c r="Q20" s="51">
        <v>490540.69200000004</v>
      </c>
      <c r="R20" s="51">
        <v>91136.04</v>
      </c>
      <c r="S20" s="51">
        <v>74079.781000000003</v>
      </c>
      <c r="T20" s="51">
        <v>7084324.7340000011</v>
      </c>
      <c r="U20" s="51">
        <v>149863225.62199998</v>
      </c>
      <c r="V20" s="51">
        <v>156947550.35600001</v>
      </c>
      <c r="W20" s="52">
        <v>9.0140928124269326E-3</v>
      </c>
    </row>
    <row r="21" spans="1:31" ht="23.25" x14ac:dyDescent="0.35">
      <c r="A21" s="53">
        <v>2025</v>
      </c>
      <c r="B21" s="49">
        <v>5</v>
      </c>
      <c r="C21" s="50">
        <v>5468402.5599999996</v>
      </c>
      <c r="D21" s="50">
        <v>4302435.5659999996</v>
      </c>
      <c r="E21" s="50">
        <v>406834.93199999997</v>
      </c>
      <c r="F21" s="50">
        <v>37311.730000000003</v>
      </c>
      <c r="G21" s="50">
        <v>7594.67</v>
      </c>
      <c r="H21" s="50">
        <v>6064.893</v>
      </c>
      <c r="I21" s="50">
        <v>672241.50800000003</v>
      </c>
      <c r="J21" s="51">
        <v>10228644.350999998</v>
      </c>
      <c r="K21" s="51">
        <v>10900885.858999997</v>
      </c>
      <c r="M21" s="49">
        <v>2040</v>
      </c>
      <c r="N21" s="51">
        <v>90741314.810000002</v>
      </c>
      <c r="O21" s="51">
        <v>54519716.394999996</v>
      </c>
      <c r="P21" s="51">
        <v>5166667.28</v>
      </c>
      <c r="Q21" s="51">
        <v>490540.69200000004</v>
      </c>
      <c r="R21" s="51">
        <v>91136.04</v>
      </c>
      <c r="S21" s="51">
        <v>74079.781000000003</v>
      </c>
      <c r="T21" s="51">
        <v>7110065.9840000011</v>
      </c>
      <c r="U21" s="51">
        <v>151083454.998</v>
      </c>
      <c r="V21" s="51">
        <v>158193520.98199999</v>
      </c>
      <c r="W21" s="52">
        <v>7.9387707751652492E-3</v>
      </c>
      <c r="AE21" s="6"/>
    </row>
    <row r="22" spans="1:31" x14ac:dyDescent="0.2">
      <c r="A22" s="53">
        <v>2025</v>
      </c>
      <c r="B22" s="49">
        <v>6</v>
      </c>
      <c r="C22" s="50">
        <v>6471448.3059999999</v>
      </c>
      <c r="D22" s="50">
        <v>4609930.4989999998</v>
      </c>
      <c r="E22" s="50">
        <v>428992.48700000002</v>
      </c>
      <c r="F22" s="50">
        <v>37311.730000000003</v>
      </c>
      <c r="G22" s="50">
        <v>7594.67</v>
      </c>
      <c r="H22" s="50">
        <v>6366.8630000000003</v>
      </c>
      <c r="I22" s="50">
        <v>745426.62899999996</v>
      </c>
      <c r="J22" s="51">
        <v>11561644.555</v>
      </c>
      <c r="K22" s="51">
        <v>12307071.184</v>
      </c>
      <c r="M22" s="49">
        <v>2041</v>
      </c>
      <c r="N22" s="51">
        <v>90252613.789000005</v>
      </c>
      <c r="O22" s="51">
        <v>54552471.25</v>
      </c>
      <c r="P22" s="51">
        <v>5167180.8379999995</v>
      </c>
      <c r="Q22" s="51">
        <v>490540.69200000004</v>
      </c>
      <c r="R22" s="51">
        <v>91136.04</v>
      </c>
      <c r="S22" s="51">
        <v>74079.781000000003</v>
      </c>
      <c r="T22" s="51">
        <v>7134740.7480000015</v>
      </c>
      <c r="U22" s="51">
        <v>150628022.39000002</v>
      </c>
      <c r="V22" s="51">
        <v>157762763.13799998</v>
      </c>
      <c r="W22" s="52">
        <v>-2.7229803175632394E-3</v>
      </c>
    </row>
    <row r="23" spans="1:31" x14ac:dyDescent="0.2">
      <c r="A23" s="53">
        <v>2025</v>
      </c>
      <c r="B23" s="49">
        <v>7</v>
      </c>
      <c r="C23" s="50">
        <v>7154345.6579999998</v>
      </c>
      <c r="D23" s="50">
        <v>4789596.3360000001</v>
      </c>
      <c r="E23" s="50">
        <v>446544.05699999997</v>
      </c>
      <c r="F23" s="50">
        <v>37311.730000000003</v>
      </c>
      <c r="G23" s="50">
        <v>7594.67</v>
      </c>
      <c r="H23" s="50">
        <v>6465.2309999999998</v>
      </c>
      <c r="I23" s="50">
        <v>791672.98899999994</v>
      </c>
      <c r="J23" s="51">
        <v>12441857.682</v>
      </c>
      <c r="K23" s="51">
        <v>13233530.671</v>
      </c>
      <c r="M23" s="49">
        <v>2042</v>
      </c>
      <c r="N23" s="133">
        <v>90929508.392417505</v>
      </c>
      <c r="O23" s="133">
        <v>54961614.784375004</v>
      </c>
      <c r="P23" s="133">
        <v>5205934.6942849997</v>
      </c>
      <c r="Q23" s="133">
        <v>494219.74719000008</v>
      </c>
      <c r="R23" s="133">
        <v>91819.560299999997</v>
      </c>
      <c r="S23" s="133">
        <v>74635.379357500002</v>
      </c>
      <c r="T23" s="133">
        <v>7188251.3036100017</v>
      </c>
      <c r="U23" s="51">
        <v>151757732.55792499</v>
      </c>
      <c r="V23" s="51">
        <v>158945983.86153498</v>
      </c>
      <c r="W23" s="132">
        <v>7.4999999999999997E-3</v>
      </c>
      <c r="X23" s="48" t="s">
        <v>50</v>
      </c>
    </row>
    <row r="24" spans="1:31" x14ac:dyDescent="0.2">
      <c r="A24" s="53">
        <v>2025</v>
      </c>
      <c r="B24" s="49">
        <v>8</v>
      </c>
      <c r="C24" s="50">
        <v>7269837.5769999996</v>
      </c>
      <c r="D24" s="50">
        <v>4813104.4210000001</v>
      </c>
      <c r="E24" s="50">
        <v>455620.56199999998</v>
      </c>
      <c r="F24" s="50">
        <v>37311.730000000003</v>
      </c>
      <c r="G24" s="50">
        <v>7594.67</v>
      </c>
      <c r="H24" s="50">
        <v>6341.5</v>
      </c>
      <c r="I24" s="50">
        <v>825524.09199999995</v>
      </c>
      <c r="J24" s="51">
        <v>12589810.460000001</v>
      </c>
      <c r="K24" s="51">
        <v>13415334.552000001</v>
      </c>
      <c r="M24" s="49">
        <v>2043</v>
      </c>
      <c r="N24" s="133">
        <v>91611479.705360636</v>
      </c>
      <c r="O24" s="133">
        <v>55373826.895257823</v>
      </c>
      <c r="P24" s="133">
        <v>5244979.2044921378</v>
      </c>
      <c r="Q24" s="133">
        <v>497926.39529392513</v>
      </c>
      <c r="R24" s="133">
        <v>92508.207002249997</v>
      </c>
      <c r="S24" s="133">
        <v>75195.144702681253</v>
      </c>
      <c r="T24" s="133">
        <v>7242163.1883870773</v>
      </c>
      <c r="U24" s="51">
        <v>152895915.55210945</v>
      </c>
      <c r="V24" s="51">
        <v>160138078.74049652</v>
      </c>
      <c r="W24" s="54">
        <v>7.4999999999999997E-3</v>
      </c>
    </row>
    <row r="25" spans="1:31" x14ac:dyDescent="0.2">
      <c r="A25" s="53">
        <v>2025</v>
      </c>
      <c r="B25" s="49">
        <v>9</v>
      </c>
      <c r="C25" s="50">
        <v>7144601.6359999999</v>
      </c>
      <c r="D25" s="50">
        <v>4811583.2719999999</v>
      </c>
      <c r="E25" s="50">
        <v>448992.95699999999</v>
      </c>
      <c r="F25" s="50">
        <v>37311.730000000003</v>
      </c>
      <c r="G25" s="50">
        <v>7594.67</v>
      </c>
      <c r="H25" s="50">
        <v>6414.1210000000001</v>
      </c>
      <c r="I25" s="50">
        <v>820101.11</v>
      </c>
      <c r="J25" s="51">
        <v>12456498.386</v>
      </c>
      <c r="K25" s="51">
        <v>13276599.495999999</v>
      </c>
      <c r="M25" s="49">
        <v>2044</v>
      </c>
      <c r="N25" s="133">
        <v>92298565.803150848</v>
      </c>
      <c r="O25" s="133">
        <v>55789130.596972257</v>
      </c>
      <c r="P25" s="133">
        <v>5284316.5485258289</v>
      </c>
      <c r="Q25" s="133">
        <v>501660.84325862961</v>
      </c>
      <c r="R25" s="133">
        <v>93202.018554766881</v>
      </c>
      <c r="S25" s="133">
        <v>75759.108287951371</v>
      </c>
      <c r="T25" s="133">
        <v>7296479.4122999804</v>
      </c>
      <c r="U25" s="51">
        <v>154042634.91875032</v>
      </c>
      <c r="V25" s="51">
        <v>161339114.33105031</v>
      </c>
      <c r="W25" s="54">
        <v>7.4999999999999997E-3</v>
      </c>
    </row>
    <row r="26" spans="1:31" x14ac:dyDescent="0.2">
      <c r="A26" s="53">
        <v>2025</v>
      </c>
      <c r="B26" s="49">
        <v>10</v>
      </c>
      <c r="C26" s="50">
        <v>6339901.8380000005</v>
      </c>
      <c r="D26" s="50">
        <v>4545757.8380000005</v>
      </c>
      <c r="E26" s="50">
        <v>431523.87800000003</v>
      </c>
      <c r="F26" s="50">
        <v>37311.730000000003</v>
      </c>
      <c r="G26" s="50">
        <v>7594.67</v>
      </c>
      <c r="H26" s="50">
        <v>6065.1090000000004</v>
      </c>
      <c r="I26" s="50">
        <v>769357.86</v>
      </c>
      <c r="J26" s="51">
        <v>11368155.063000001</v>
      </c>
      <c r="K26" s="51">
        <v>12137512.923</v>
      </c>
      <c r="M26" s="49">
        <v>2045</v>
      </c>
      <c r="N26" s="133">
        <v>92990805.04667449</v>
      </c>
      <c r="O26" s="133">
        <v>56207549.076449551</v>
      </c>
      <c r="P26" s="133">
        <v>5323948.9226397732</v>
      </c>
      <c r="Q26" s="133">
        <v>505423.29958306934</v>
      </c>
      <c r="R26" s="133">
        <v>93901.033693927631</v>
      </c>
      <c r="S26" s="133">
        <v>76327.301600111008</v>
      </c>
      <c r="T26" s="133">
        <v>7351203.0078922305</v>
      </c>
      <c r="U26" s="51">
        <v>155197954.68064094</v>
      </c>
      <c r="V26" s="51">
        <v>162549157.68853316</v>
      </c>
      <c r="W26" s="54">
        <v>7.4999999999999997E-3</v>
      </c>
    </row>
    <row r="27" spans="1:31" x14ac:dyDescent="0.2">
      <c r="A27" s="53">
        <v>2025</v>
      </c>
      <c r="B27" s="49">
        <v>11</v>
      </c>
      <c r="C27" s="50">
        <v>5242676.49</v>
      </c>
      <c r="D27" s="50">
        <v>4190991.2710000002</v>
      </c>
      <c r="E27" s="50">
        <v>428907.95899999997</v>
      </c>
      <c r="F27" s="50">
        <v>37311.730000000003</v>
      </c>
      <c r="G27" s="50">
        <v>7594.67</v>
      </c>
      <c r="H27" s="50">
        <v>6065.125</v>
      </c>
      <c r="I27" s="50">
        <v>738698.69900000002</v>
      </c>
      <c r="J27" s="51">
        <v>9913547.245000001</v>
      </c>
      <c r="K27" s="51">
        <v>10652245.944000002</v>
      </c>
      <c r="M27" s="49">
        <v>2046</v>
      </c>
      <c r="N27" s="133">
        <v>93688236.084524557</v>
      </c>
      <c r="O27" s="133">
        <v>56629105.694522925</v>
      </c>
      <c r="P27" s="133">
        <v>5363878.539559572</v>
      </c>
      <c r="Q27" s="133">
        <v>509213.97432994237</v>
      </c>
      <c r="R27" s="133">
        <v>94605.291446632094</v>
      </c>
      <c r="S27" s="133">
        <v>76899.756362111846</v>
      </c>
      <c r="T27" s="133">
        <v>7406337.0304514226</v>
      </c>
      <c r="U27" s="51">
        <v>156361939.34074575</v>
      </c>
      <c r="V27" s="51">
        <v>163768276.37119716</v>
      </c>
      <c r="W27" s="54">
        <v>7.4999999999999997E-3</v>
      </c>
    </row>
    <row r="28" spans="1:31" x14ac:dyDescent="0.2">
      <c r="A28" s="53">
        <v>2025</v>
      </c>
      <c r="B28" s="49">
        <v>12</v>
      </c>
      <c r="C28" s="50">
        <v>4796552.8669999996</v>
      </c>
      <c r="D28" s="50">
        <v>4014025.7420000001</v>
      </c>
      <c r="E28" s="50">
        <v>412250.11700000003</v>
      </c>
      <c r="F28" s="50">
        <v>37311.730000000003</v>
      </c>
      <c r="G28" s="50">
        <v>7594.67</v>
      </c>
      <c r="H28" s="50">
        <v>6065.1360000000004</v>
      </c>
      <c r="I28" s="50">
        <v>619735.68400000001</v>
      </c>
      <c r="J28" s="51">
        <v>9273800.2620000001</v>
      </c>
      <c r="K28" s="51">
        <v>9893535.9460000005</v>
      </c>
      <c r="M28" s="49">
        <v>2047</v>
      </c>
      <c r="N28" s="133">
        <v>94390897.855158493</v>
      </c>
      <c r="O28" s="133">
        <v>57053823.987231851</v>
      </c>
      <c r="P28" s="133">
        <v>5404107.6286062691</v>
      </c>
      <c r="Q28" s="133">
        <v>513033.07913741696</v>
      </c>
      <c r="R28" s="133">
        <v>95314.831132481835</v>
      </c>
      <c r="S28" s="133">
        <v>77476.504534827691</v>
      </c>
      <c r="T28" s="133">
        <v>7461884.5581798088</v>
      </c>
      <c r="U28" s="51">
        <v>157534653.88580135</v>
      </c>
      <c r="V28" s="51">
        <v>164996538.44398114</v>
      </c>
      <c r="W28" s="54">
        <v>7.4999999999999997E-3</v>
      </c>
    </row>
    <row r="29" spans="1:31" x14ac:dyDescent="0.2">
      <c r="A29" s="53">
        <v>2026</v>
      </c>
      <c r="B29" s="49">
        <v>1</v>
      </c>
      <c r="C29" s="50">
        <v>5187127.4460000005</v>
      </c>
      <c r="D29" s="50">
        <v>4049968.4169999999</v>
      </c>
      <c r="E29" s="50">
        <v>401722.34399999998</v>
      </c>
      <c r="F29" s="50">
        <v>38150.243999999999</v>
      </c>
      <c r="G29" s="50">
        <v>7594.67</v>
      </c>
      <c r="H29" s="50">
        <v>6421.3530000000001</v>
      </c>
      <c r="I29" s="50">
        <v>641558.95799999998</v>
      </c>
      <c r="J29" s="51">
        <v>9690984.4740000013</v>
      </c>
      <c r="K29" s="51">
        <v>10332543.432000002</v>
      </c>
      <c r="M29" s="49">
        <v>2048</v>
      </c>
      <c r="N29" s="133">
        <v>95098829.589072183</v>
      </c>
      <c r="O29" s="133">
        <v>57481727.667136095</v>
      </c>
      <c r="P29" s="133">
        <v>5444638.4358208161</v>
      </c>
      <c r="Q29" s="133">
        <v>516880.82723094762</v>
      </c>
      <c r="R29" s="133">
        <v>96029.692365975454</v>
      </c>
      <c r="S29" s="133">
        <v>78057.578318838903</v>
      </c>
      <c r="T29" s="133">
        <v>7517848.6923661577</v>
      </c>
      <c r="U29" s="51">
        <v>158716163.78994486</v>
      </c>
      <c r="V29" s="51">
        <v>166234012.48231101</v>
      </c>
      <c r="W29" s="54">
        <v>7.4999999999999997E-3</v>
      </c>
    </row>
    <row r="30" spans="1:31" x14ac:dyDescent="0.2">
      <c r="A30" s="53">
        <v>2026</v>
      </c>
      <c r="B30" s="49">
        <v>2</v>
      </c>
      <c r="C30" s="50">
        <v>4724926.75</v>
      </c>
      <c r="D30" s="50">
        <v>3752208.932</v>
      </c>
      <c r="E30" s="50">
        <v>398047.63799999998</v>
      </c>
      <c r="F30" s="50">
        <v>38150.243999999999</v>
      </c>
      <c r="G30" s="50">
        <v>7594.67</v>
      </c>
      <c r="H30" s="50">
        <v>5866.5950000000003</v>
      </c>
      <c r="I30" s="50">
        <v>647280.21299999999</v>
      </c>
      <c r="J30" s="51">
        <v>8926794.8290000018</v>
      </c>
      <c r="K30" s="51">
        <v>9574075.0420000013</v>
      </c>
      <c r="M30" s="49">
        <v>2049</v>
      </c>
      <c r="N30" s="133">
        <v>95812070.810990229</v>
      </c>
      <c r="O30" s="133">
        <v>57912840.624639623</v>
      </c>
      <c r="P30" s="133">
        <v>5485473.2240894726</v>
      </c>
      <c r="Q30" s="133">
        <v>520757.43343517976</v>
      </c>
      <c r="R30" s="133">
        <v>96749.915058720275</v>
      </c>
      <c r="S30" s="133">
        <v>78643.010156230201</v>
      </c>
      <c r="T30" s="133">
        <v>7574232.5575589044</v>
      </c>
      <c r="U30" s="51">
        <v>159906535.01836947</v>
      </c>
      <c r="V30" s="51">
        <v>167480767.57592836</v>
      </c>
      <c r="W30" s="54">
        <v>7.4999999999999997E-3</v>
      </c>
    </row>
    <row r="31" spans="1:31" x14ac:dyDescent="0.2">
      <c r="A31" s="53">
        <v>2026</v>
      </c>
      <c r="B31" s="49">
        <v>3</v>
      </c>
      <c r="C31" s="50">
        <v>4628677.6330000004</v>
      </c>
      <c r="D31" s="50">
        <v>3829992.85</v>
      </c>
      <c r="E31" s="50">
        <v>391466.01400000002</v>
      </c>
      <c r="F31" s="50">
        <v>38150.243999999999</v>
      </c>
      <c r="G31" s="50">
        <v>7594.67</v>
      </c>
      <c r="H31" s="50">
        <v>5877.6970000000001</v>
      </c>
      <c r="I31" s="50">
        <v>634954.92500000005</v>
      </c>
      <c r="J31" s="51">
        <v>8901759.1080000028</v>
      </c>
      <c r="K31" s="51">
        <v>9536714.0330000035</v>
      </c>
      <c r="M31" s="49">
        <v>2050</v>
      </c>
      <c r="N31" s="133">
        <v>96530661.342072666</v>
      </c>
      <c r="O31" s="133">
        <v>58347186.929324426</v>
      </c>
      <c r="P31" s="133">
        <v>5526614.2732701441</v>
      </c>
      <c r="Q31" s="133">
        <v>524663.11418594362</v>
      </c>
      <c r="R31" s="133">
        <v>97475.53942166068</v>
      </c>
      <c r="S31" s="133">
        <v>79232.832732401934</v>
      </c>
      <c r="T31" s="133">
        <v>7631039.301740597</v>
      </c>
      <c r="U31" s="51">
        <v>161105834.0310072</v>
      </c>
      <c r="V31" s="51">
        <v>168736873.33274779</v>
      </c>
      <c r="W31" s="54">
        <v>7.4999999999999997E-3</v>
      </c>
    </row>
    <row r="32" spans="1:31" x14ac:dyDescent="0.2">
      <c r="A32" s="53">
        <v>2026</v>
      </c>
      <c r="B32" s="49">
        <v>4</v>
      </c>
      <c r="C32" s="50">
        <v>4998351.6670000004</v>
      </c>
      <c r="D32" s="50">
        <v>4139156.1290000002</v>
      </c>
      <c r="E32" s="50">
        <v>412892.11099999998</v>
      </c>
      <c r="F32" s="50">
        <v>38150.243999999999</v>
      </c>
      <c r="G32" s="50">
        <v>7594.67</v>
      </c>
      <c r="H32" s="50">
        <v>6065.1580000000004</v>
      </c>
      <c r="I32" s="50">
        <v>644086.70200000005</v>
      </c>
      <c r="J32" s="51">
        <v>9602209.9790000003</v>
      </c>
      <c r="K32" s="51">
        <v>10246296.681</v>
      </c>
      <c r="M32" s="49">
        <v>2051</v>
      </c>
      <c r="N32" s="133">
        <v>97254641.302138209</v>
      </c>
      <c r="O32" s="133">
        <v>58784790.831294365</v>
      </c>
      <c r="P32" s="133">
        <v>5568063.8803196708</v>
      </c>
      <c r="Q32" s="133">
        <v>528598.08754233818</v>
      </c>
      <c r="R32" s="133">
        <v>98206.605967323136</v>
      </c>
      <c r="S32" s="133">
        <v>79827.078977894955</v>
      </c>
      <c r="T32" s="133">
        <v>7688272.0965036517</v>
      </c>
      <c r="U32" s="51">
        <v>162314127.78623977</v>
      </c>
      <c r="V32" s="51">
        <v>170002399.88274342</v>
      </c>
      <c r="W32" s="54">
        <v>7.4999999999999997E-3</v>
      </c>
    </row>
    <row r="33" spans="1:23" x14ac:dyDescent="0.2">
      <c r="A33" s="53">
        <v>2026</v>
      </c>
      <c r="B33" s="49">
        <v>5</v>
      </c>
      <c r="C33" s="50">
        <v>5533131.3859999999</v>
      </c>
      <c r="D33" s="50">
        <v>4325204.1579999998</v>
      </c>
      <c r="E33" s="50">
        <v>423722.71</v>
      </c>
      <c r="F33" s="50">
        <v>38150.243999999999</v>
      </c>
      <c r="G33" s="50">
        <v>7594.67</v>
      </c>
      <c r="H33" s="50">
        <v>6065.16</v>
      </c>
      <c r="I33" s="50">
        <v>672126.65399999998</v>
      </c>
      <c r="J33" s="51">
        <v>10333868.328000002</v>
      </c>
      <c r="K33" s="51">
        <v>11005994.982000001</v>
      </c>
      <c r="M33" s="49">
        <v>2052</v>
      </c>
      <c r="N33" s="133">
        <v>97984051.111904249</v>
      </c>
      <c r="O33" s="133">
        <v>59225676.762529075</v>
      </c>
      <c r="P33" s="133">
        <v>5609824.359422069</v>
      </c>
      <c r="Q33" s="133">
        <v>532562.5731989058</v>
      </c>
      <c r="R33" s="133">
        <v>98943.155512078069</v>
      </c>
      <c r="S33" s="133">
        <v>80425.782070229165</v>
      </c>
      <c r="T33" s="133">
        <v>7745934.13722743</v>
      </c>
      <c r="U33" s="51">
        <v>163531483.7446366</v>
      </c>
      <c r="V33" s="51">
        <v>171277417.88186401</v>
      </c>
      <c r="W33" s="54">
        <v>7.4999999999999997E-3</v>
      </c>
    </row>
    <row r="34" spans="1:23" x14ac:dyDescent="0.2">
      <c r="A34" s="53">
        <v>2026</v>
      </c>
      <c r="B34" s="49">
        <v>6</v>
      </c>
      <c r="C34" s="50">
        <v>6549566.2819999997</v>
      </c>
      <c r="D34" s="50">
        <v>4634922.852</v>
      </c>
      <c r="E34" s="50">
        <v>445338.94500000001</v>
      </c>
      <c r="F34" s="50">
        <v>38150.243999999999</v>
      </c>
      <c r="G34" s="50">
        <v>7594.67</v>
      </c>
      <c r="H34" s="50">
        <v>6367.0590000000002</v>
      </c>
      <c r="I34" s="50">
        <v>745708.20200000005</v>
      </c>
      <c r="J34" s="51">
        <v>11681940.052000001</v>
      </c>
      <c r="K34" s="51">
        <v>12427648.254000001</v>
      </c>
      <c r="M34" s="49">
        <v>2053</v>
      </c>
      <c r="N34" s="133">
        <v>98718931.495243534</v>
      </c>
      <c r="O34" s="133">
        <v>59669869.338248044</v>
      </c>
      <c r="P34" s="133">
        <v>5651898.0421177354</v>
      </c>
      <c r="Q34" s="133">
        <v>536556.79249789764</v>
      </c>
      <c r="R34" s="133">
        <v>99685.229178418667</v>
      </c>
      <c r="S34" s="133">
        <v>81028.975435755885</v>
      </c>
      <c r="T34" s="133">
        <v>7804028.6432566363</v>
      </c>
      <c r="U34" s="51">
        <v>164757969.8727214</v>
      </c>
      <c r="V34" s="51">
        <v>172561998.51597804</v>
      </c>
      <c r="W34" s="54">
        <v>7.4999999999999997E-3</v>
      </c>
    </row>
    <row r="35" spans="1:23" x14ac:dyDescent="0.2">
      <c r="A35" s="53">
        <v>2026</v>
      </c>
      <c r="B35" s="49">
        <v>7</v>
      </c>
      <c r="C35" s="50">
        <v>7234610.0640000002</v>
      </c>
      <c r="D35" s="50">
        <v>4815187.6610000003</v>
      </c>
      <c r="E35" s="50">
        <v>447522.08399999997</v>
      </c>
      <c r="F35" s="50">
        <v>38150.243999999999</v>
      </c>
      <c r="G35" s="50">
        <v>7594.67</v>
      </c>
      <c r="H35" s="50">
        <v>6465.375</v>
      </c>
      <c r="I35" s="50">
        <v>791728.95700000005</v>
      </c>
      <c r="J35" s="51">
        <v>12549530.098000003</v>
      </c>
      <c r="K35" s="51">
        <v>13341259.055000003</v>
      </c>
      <c r="M35" s="49">
        <v>2054</v>
      </c>
      <c r="N35" s="133">
        <v>99459323.481457874</v>
      </c>
      <c r="O35" s="133">
        <v>60117393.358284906</v>
      </c>
      <c r="P35" s="133">
        <v>5694287.2774336189</v>
      </c>
      <c r="Q35" s="133">
        <v>540580.96844163188</v>
      </c>
      <c r="R35" s="133">
        <v>100432.86839725681</v>
      </c>
      <c r="S35" s="133">
        <v>81636.692751524053</v>
      </c>
      <c r="T35" s="133">
        <v>7862558.8580810614</v>
      </c>
      <c r="U35" s="51">
        <v>165993654.64676684</v>
      </c>
      <c r="V35" s="51">
        <v>173856213.50484791</v>
      </c>
      <c r="W35" s="54">
        <v>7.4999999999999997E-3</v>
      </c>
    </row>
    <row r="36" spans="1:23" x14ac:dyDescent="0.2">
      <c r="A36" s="53">
        <v>2026</v>
      </c>
      <c r="B36" s="49">
        <v>8</v>
      </c>
      <c r="C36" s="50">
        <v>7350026.1720000003</v>
      </c>
      <c r="D36" s="50">
        <v>4838343.91</v>
      </c>
      <c r="E36" s="50">
        <v>456575.85200000001</v>
      </c>
      <c r="F36" s="50">
        <v>38150.243999999999</v>
      </c>
      <c r="G36" s="50">
        <v>7594.67</v>
      </c>
      <c r="H36" s="50">
        <v>6341.6059999999998</v>
      </c>
      <c r="I36" s="50">
        <v>825452.03099999996</v>
      </c>
      <c r="J36" s="51">
        <v>12697032.454000002</v>
      </c>
      <c r="K36" s="51">
        <v>13522484.485000001</v>
      </c>
      <c r="M36" s="49">
        <v>2055</v>
      </c>
      <c r="N36" s="133">
        <v>100205268.40756881</v>
      </c>
      <c r="O36" s="133">
        <v>60568273.808472045</v>
      </c>
      <c r="P36" s="133">
        <v>5736994.4320143713</v>
      </c>
      <c r="Q36" s="133">
        <v>544635.3257049442</v>
      </c>
      <c r="R36" s="133">
        <v>101186.11491023624</v>
      </c>
      <c r="S36" s="133">
        <v>82248.96794716049</v>
      </c>
      <c r="T36" s="133">
        <v>7921528.0495166695</v>
      </c>
      <c r="U36" s="51">
        <v>167238607.05661756</v>
      </c>
      <c r="V36" s="51">
        <v>175160135.10613424</v>
      </c>
      <c r="W36" s="54">
        <v>7.4999999999999997E-3</v>
      </c>
    </row>
    <row r="37" spans="1:23" x14ac:dyDescent="0.2">
      <c r="A37" s="53">
        <v>2026</v>
      </c>
      <c r="B37" s="49">
        <v>9</v>
      </c>
      <c r="C37" s="50">
        <v>7220783.4369999999</v>
      </c>
      <c r="D37" s="50">
        <v>4836774.8820000002</v>
      </c>
      <c r="E37" s="50">
        <v>449908.10700000002</v>
      </c>
      <c r="F37" s="50">
        <v>38150.243999999999</v>
      </c>
      <c r="G37" s="50">
        <v>7594.67</v>
      </c>
      <c r="H37" s="50">
        <v>6414.1980000000003</v>
      </c>
      <c r="I37" s="50">
        <v>819933.46600000001</v>
      </c>
      <c r="J37" s="51">
        <v>12559625.538000003</v>
      </c>
      <c r="K37" s="51">
        <v>13379559.004000003</v>
      </c>
      <c r="M37" s="49">
        <v>2056</v>
      </c>
      <c r="N37" s="133">
        <v>100956807.92062558</v>
      </c>
      <c r="O37" s="133">
        <v>61022535.862035587</v>
      </c>
      <c r="P37" s="133">
        <v>5780021.8902544798</v>
      </c>
      <c r="Q37" s="133">
        <v>548720.09064773133</v>
      </c>
      <c r="R37" s="133">
        <v>101945.01077206302</v>
      </c>
      <c r="S37" s="133">
        <v>82865.835206764197</v>
      </c>
      <c r="T37" s="133">
        <v>7980939.5098880446</v>
      </c>
      <c r="U37" s="51">
        <v>168492896.60954219</v>
      </c>
      <c r="V37" s="51">
        <v>176473836.11943024</v>
      </c>
      <c r="W37" s="54">
        <v>7.4999999999999997E-3</v>
      </c>
    </row>
    <row r="38" spans="1:23" x14ac:dyDescent="0.2">
      <c r="A38" s="53">
        <v>2026</v>
      </c>
      <c r="B38" s="49">
        <v>10</v>
      </c>
      <c r="C38" s="50">
        <v>6406113.3509999998</v>
      </c>
      <c r="D38" s="50">
        <v>4568944.9670000002</v>
      </c>
      <c r="E38" s="50">
        <v>432434.51199999999</v>
      </c>
      <c r="F38" s="50">
        <v>38150.243999999999</v>
      </c>
      <c r="G38" s="50">
        <v>7594.67</v>
      </c>
      <c r="H38" s="50">
        <v>6065.1660000000002</v>
      </c>
      <c r="I38" s="50">
        <v>769311.73300000001</v>
      </c>
      <c r="J38" s="51">
        <v>11459302.91</v>
      </c>
      <c r="K38" s="51">
        <v>12228614.642999999</v>
      </c>
      <c r="M38" s="49">
        <v>2057</v>
      </c>
      <c r="N38" s="133">
        <v>101713983.98003028</v>
      </c>
      <c r="O38" s="133">
        <v>61480204.881000862</v>
      </c>
      <c r="P38" s="133">
        <v>5823372.0544313891</v>
      </c>
      <c r="Q38" s="133">
        <v>552835.49132758938</v>
      </c>
      <c r="R38" s="133">
        <v>102709.5983528535</v>
      </c>
      <c r="S38" s="133">
        <v>83487.328970814939</v>
      </c>
      <c r="T38" s="133">
        <v>8040796.5562122054</v>
      </c>
      <c r="U38" s="51">
        <v>169756593.33411378</v>
      </c>
      <c r="V38" s="51">
        <v>177797389.89032599</v>
      </c>
      <c r="W38" s="54">
        <v>7.4999999999999997E-3</v>
      </c>
    </row>
    <row r="39" spans="1:23" x14ac:dyDescent="0.2">
      <c r="A39" s="53">
        <v>2026</v>
      </c>
      <c r="B39" s="49">
        <v>11</v>
      </c>
      <c r="C39" s="50">
        <v>5300560.32</v>
      </c>
      <c r="D39" s="50">
        <v>4212509.0369999995</v>
      </c>
      <c r="E39" s="50">
        <v>429777.82400000002</v>
      </c>
      <c r="F39" s="50">
        <v>38150.243999999999</v>
      </c>
      <c r="G39" s="50">
        <v>7594.67</v>
      </c>
      <c r="H39" s="50">
        <v>6065.1660000000002</v>
      </c>
      <c r="I39" s="50">
        <v>738969.875</v>
      </c>
      <c r="J39" s="51">
        <v>9994657.2610000018</v>
      </c>
      <c r="K39" s="51">
        <v>10733627.136000002</v>
      </c>
      <c r="M39" s="49">
        <v>2058</v>
      </c>
      <c r="N39" s="133">
        <v>102476838.85988052</v>
      </c>
      <c r="O39" s="133">
        <v>61941306.417608373</v>
      </c>
      <c r="P39" s="133">
        <v>5867047.3448396251</v>
      </c>
      <c r="Q39" s="133">
        <v>556981.75751254638</v>
      </c>
      <c r="R39" s="133">
        <v>103479.92034049991</v>
      </c>
      <c r="S39" s="133">
        <v>84113.483938096062</v>
      </c>
      <c r="T39" s="133">
        <v>8101102.5303837974</v>
      </c>
      <c r="U39" s="51">
        <v>171029767.78411967</v>
      </c>
      <c r="V39" s="51">
        <v>179130870.31450346</v>
      </c>
      <c r="W39" s="54">
        <v>7.4999999999999997E-3</v>
      </c>
    </row>
    <row r="40" spans="1:23" x14ac:dyDescent="0.2">
      <c r="A40" s="53">
        <v>2026</v>
      </c>
      <c r="B40" s="49">
        <v>12</v>
      </c>
      <c r="C40" s="50">
        <v>4856388.2120000003</v>
      </c>
      <c r="D40" s="50">
        <v>4034765.9810000001</v>
      </c>
      <c r="E40" s="50">
        <v>413130.685</v>
      </c>
      <c r="F40" s="50">
        <v>38150.243999999999</v>
      </c>
      <c r="G40" s="50">
        <v>7594.67</v>
      </c>
      <c r="H40" s="50">
        <v>6065.1660000000002</v>
      </c>
      <c r="I40" s="50">
        <v>620203.97900000005</v>
      </c>
      <c r="J40" s="51">
        <v>9356094.9580000006</v>
      </c>
      <c r="K40" s="51">
        <v>9976298.9370000008</v>
      </c>
      <c r="M40" s="49">
        <v>2059</v>
      </c>
      <c r="N40" s="133">
        <v>103245415.15132964</v>
      </c>
      <c r="O40" s="133">
        <v>62405866.215740442</v>
      </c>
      <c r="P40" s="133">
        <v>5911050.1999259228</v>
      </c>
      <c r="Q40" s="133">
        <v>561159.12069389049</v>
      </c>
      <c r="R40" s="133">
        <v>104256.01974305366</v>
      </c>
      <c r="S40" s="133">
        <v>84744.335067631793</v>
      </c>
      <c r="T40" s="133">
        <v>8161860.799361676</v>
      </c>
      <c r="U40" s="51">
        <v>172312491.04250059</v>
      </c>
      <c r="V40" s="51">
        <v>180474351.84186226</v>
      </c>
      <c r="W40" s="54">
        <v>7.4999999999999997E-3</v>
      </c>
    </row>
    <row r="41" spans="1:23" x14ac:dyDescent="0.2">
      <c r="A41" s="53">
        <v>2027</v>
      </c>
      <c r="B41" s="49">
        <v>1</v>
      </c>
      <c r="C41" s="50">
        <v>5266246.3619999997</v>
      </c>
      <c r="D41" s="50">
        <v>4072928.5819999999</v>
      </c>
      <c r="E41" s="50">
        <v>403675.06800000003</v>
      </c>
      <c r="F41" s="50">
        <v>39023.260999999999</v>
      </c>
      <c r="G41" s="50">
        <v>7594.67</v>
      </c>
      <c r="H41" s="50">
        <v>6421.375</v>
      </c>
      <c r="I41" s="50">
        <v>642202.50899999996</v>
      </c>
      <c r="J41" s="51">
        <v>9795889.318</v>
      </c>
      <c r="K41" s="51">
        <v>10438091.827</v>
      </c>
      <c r="M41" s="49">
        <v>2060</v>
      </c>
      <c r="N41" s="133">
        <v>104019755.76496461</v>
      </c>
      <c r="O41" s="133">
        <v>62873910.212358497</v>
      </c>
      <c r="P41" s="133">
        <v>5955383.076425368</v>
      </c>
      <c r="Q41" s="133">
        <v>565367.81409909471</v>
      </c>
      <c r="R41" s="133">
        <v>105037.93989112657</v>
      </c>
      <c r="S41" s="133">
        <v>85379.917580639041</v>
      </c>
      <c r="T41" s="133">
        <v>8223074.7553568892</v>
      </c>
      <c r="U41" s="51">
        <v>173604834.72531936</v>
      </c>
      <c r="V41" s="51">
        <v>181827909.48067623</v>
      </c>
      <c r="W41" s="54">
        <v>7.4999999999999997E-3</v>
      </c>
    </row>
    <row r="42" spans="1:23" x14ac:dyDescent="0.2">
      <c r="A42" s="53">
        <v>2027</v>
      </c>
      <c r="B42" s="49">
        <v>2</v>
      </c>
      <c r="C42" s="50">
        <v>4791941.2419999996</v>
      </c>
      <c r="D42" s="50">
        <v>3773952.0389999999</v>
      </c>
      <c r="E42" s="50">
        <v>399805.21</v>
      </c>
      <c r="F42" s="50">
        <v>39023.260999999999</v>
      </c>
      <c r="G42" s="50">
        <v>7594.67</v>
      </c>
      <c r="H42" s="50">
        <v>5866.6109999999999</v>
      </c>
      <c r="I42" s="50">
        <v>635303.32999999996</v>
      </c>
      <c r="J42" s="51">
        <v>9018183.0329999998</v>
      </c>
      <c r="K42" s="51">
        <v>9653486.3629999999</v>
      </c>
      <c r="M42" s="49">
        <v>2061</v>
      </c>
      <c r="N42" s="133">
        <v>104799903.93320185</v>
      </c>
      <c r="O42" s="133">
        <v>63345464.538951188</v>
      </c>
      <c r="P42" s="133">
        <v>6000048.4494985584</v>
      </c>
      <c r="Q42" s="133">
        <v>569608.07270483801</v>
      </c>
      <c r="R42" s="133">
        <v>105825.72444031003</v>
      </c>
      <c r="S42" s="133">
        <v>86020.266962493843</v>
      </c>
      <c r="T42" s="133">
        <v>8284747.8160220664</v>
      </c>
      <c r="U42" s="51">
        <v>174906870.98575926</v>
      </c>
      <c r="V42" s="51">
        <v>183191618.80178133</v>
      </c>
      <c r="W42" s="54">
        <v>7.4999999999999997E-3</v>
      </c>
    </row>
    <row r="43" spans="1:23" x14ac:dyDescent="0.2">
      <c r="A43" s="53">
        <v>2027</v>
      </c>
      <c r="B43" s="49">
        <v>3</v>
      </c>
      <c r="C43" s="50">
        <v>4681269.58</v>
      </c>
      <c r="D43" s="50">
        <v>3851745.7170000002</v>
      </c>
      <c r="E43" s="50">
        <v>393373.84600000002</v>
      </c>
      <c r="F43" s="50">
        <v>39023.260999999999</v>
      </c>
      <c r="G43" s="50">
        <v>7594.67</v>
      </c>
      <c r="H43" s="50">
        <v>5877.7089999999998</v>
      </c>
      <c r="I43" s="50">
        <v>626115.03500000003</v>
      </c>
      <c r="J43" s="51">
        <v>8978884.7830000017</v>
      </c>
      <c r="K43" s="51">
        <v>9604999.8180000018</v>
      </c>
      <c r="M43" s="49">
        <v>2062</v>
      </c>
      <c r="N43" s="133">
        <v>105585903.21270087</v>
      </c>
      <c r="O43" s="133">
        <v>63820555.522993326</v>
      </c>
      <c r="P43" s="133">
        <v>6045048.8128697984</v>
      </c>
      <c r="Q43" s="133">
        <v>573880.13325012429</v>
      </c>
      <c r="R43" s="133">
        <v>106619.41737361236</v>
      </c>
      <c r="S43" s="133">
        <v>86665.418964712546</v>
      </c>
      <c r="T43" s="133">
        <v>8346883.4246422322</v>
      </c>
      <c r="U43" s="51">
        <v>176218672.51815242</v>
      </c>
      <c r="V43" s="51">
        <v>184565555.94279465</v>
      </c>
      <c r="W43" s="54">
        <v>7.4999999999999997E-3</v>
      </c>
    </row>
    <row r="44" spans="1:23" x14ac:dyDescent="0.2">
      <c r="A44" s="53">
        <v>2027</v>
      </c>
      <c r="B44" s="49">
        <v>4</v>
      </c>
      <c r="C44" s="50">
        <v>5055349.38</v>
      </c>
      <c r="D44" s="50">
        <v>4163802.7740000002</v>
      </c>
      <c r="E44" s="50">
        <v>414737.55300000001</v>
      </c>
      <c r="F44" s="50">
        <v>39023.260999999999</v>
      </c>
      <c r="G44" s="50">
        <v>7594.67</v>
      </c>
      <c r="H44" s="50">
        <v>6065.1670000000004</v>
      </c>
      <c r="I44" s="50">
        <v>637977.73300000001</v>
      </c>
      <c r="J44" s="51">
        <v>9686572.8049999978</v>
      </c>
      <c r="K44" s="51">
        <v>10324550.537999999</v>
      </c>
      <c r="M44" s="49">
        <v>2063</v>
      </c>
      <c r="N44" s="133">
        <v>106377797.48679614</v>
      </c>
      <c r="O44" s="133">
        <v>64299209.689415783</v>
      </c>
      <c r="P44" s="133">
        <v>6090386.678966322</v>
      </c>
      <c r="Q44" s="133">
        <v>578184.23424950021</v>
      </c>
      <c r="R44" s="133">
        <v>107419.06300391446</v>
      </c>
      <c r="S44" s="133">
        <v>87315.409606947898</v>
      </c>
      <c r="T44" s="133">
        <v>8409485.0503270496</v>
      </c>
      <c r="U44" s="51">
        <v>177540312.5620386</v>
      </c>
      <c r="V44" s="51">
        <v>185949797.61236566</v>
      </c>
      <c r="W44" s="54">
        <v>7.4999999999999997E-3</v>
      </c>
    </row>
    <row r="45" spans="1:23" x14ac:dyDescent="0.2">
      <c r="A45" s="53">
        <v>2027</v>
      </c>
      <c r="B45" s="49">
        <v>5</v>
      </c>
      <c r="C45" s="50">
        <v>5592549.6739999996</v>
      </c>
      <c r="D45" s="50">
        <v>4350547.5140000004</v>
      </c>
      <c r="E45" s="50">
        <v>425608.22600000002</v>
      </c>
      <c r="F45" s="50">
        <v>39023.260999999999</v>
      </c>
      <c r="G45" s="50">
        <v>7594.67</v>
      </c>
      <c r="H45" s="50">
        <v>6065.1670000000004</v>
      </c>
      <c r="I45" s="50">
        <v>664908.38</v>
      </c>
      <c r="J45" s="51">
        <v>10421388.512</v>
      </c>
      <c r="K45" s="51">
        <v>11086296.892000001</v>
      </c>
      <c r="M45" s="49">
        <v>2064</v>
      </c>
      <c r="N45" s="133">
        <v>107175630.96794713</v>
      </c>
      <c r="O45" s="133">
        <v>64781453.762086406</v>
      </c>
      <c r="P45" s="133">
        <v>6136064.5790585699</v>
      </c>
      <c r="Q45" s="133">
        <v>582520.61600637145</v>
      </c>
      <c r="R45" s="133">
        <v>108224.70597644383</v>
      </c>
      <c r="S45" s="133">
        <v>87970.275179000018</v>
      </c>
      <c r="T45" s="133">
        <v>8472556.1882045027</v>
      </c>
      <c r="U45" s="51">
        <v>178871864.9062539</v>
      </c>
      <c r="V45" s="51">
        <v>187344421.0944584</v>
      </c>
      <c r="W45" s="54">
        <v>7.4999999999999997E-3</v>
      </c>
    </row>
    <row r="46" spans="1:23" x14ac:dyDescent="0.2">
      <c r="A46" s="53">
        <v>2027</v>
      </c>
      <c r="B46" s="49">
        <v>6</v>
      </c>
      <c r="C46" s="50">
        <v>6624906.784</v>
      </c>
      <c r="D46" s="50">
        <v>4662592.91</v>
      </c>
      <c r="E46" s="50">
        <v>447163.37099999998</v>
      </c>
      <c r="F46" s="50">
        <v>39023.260999999999</v>
      </c>
      <c r="G46" s="50">
        <v>7594.67</v>
      </c>
      <c r="H46" s="50">
        <v>6367.0640000000003</v>
      </c>
      <c r="I46" s="50">
        <v>730380.66</v>
      </c>
      <c r="J46" s="51">
        <v>11787648.059999999</v>
      </c>
      <c r="K46" s="51">
        <v>12518028.719999999</v>
      </c>
      <c r="M46" s="49">
        <v>2065</v>
      </c>
      <c r="N46" s="133">
        <v>107979448.20020674</v>
      </c>
      <c r="O46" s="133">
        <v>65267314.665302061</v>
      </c>
      <c r="P46" s="133">
        <v>6182085.0634015091</v>
      </c>
      <c r="Q46" s="133">
        <v>586889.52062641922</v>
      </c>
      <c r="R46" s="133">
        <v>109036.39127126717</v>
      </c>
      <c r="S46" s="133">
        <v>88630.052242842517</v>
      </c>
      <c r="T46" s="133">
        <v>8536100.3596160375</v>
      </c>
      <c r="U46" s="51">
        <v>180213403.89305085</v>
      </c>
      <c r="V46" s="51">
        <v>188749504.25266689</v>
      </c>
      <c r="W46" s="54">
        <v>7.4999999999999997E-3</v>
      </c>
    </row>
    <row r="47" spans="1:23" x14ac:dyDescent="0.2">
      <c r="A47" s="53">
        <v>2027</v>
      </c>
      <c r="B47" s="49">
        <v>7</v>
      </c>
      <c r="C47" s="50">
        <v>7314203.2060000002</v>
      </c>
      <c r="D47" s="50">
        <v>4843620.3629999999</v>
      </c>
      <c r="E47" s="50">
        <v>449395.94400000002</v>
      </c>
      <c r="F47" s="50">
        <v>39023.260999999999</v>
      </c>
      <c r="G47" s="50">
        <v>7594.67</v>
      </c>
      <c r="H47" s="50">
        <v>6465.3779999999997</v>
      </c>
      <c r="I47" s="50">
        <v>771183.54700000002</v>
      </c>
      <c r="J47" s="51">
        <v>12660302.822000001</v>
      </c>
      <c r="K47" s="51">
        <v>13431486.369000001</v>
      </c>
      <c r="M47" s="49">
        <v>2066</v>
      </c>
      <c r="N47" s="133">
        <v>108789294.0617083</v>
      </c>
      <c r="O47" s="133">
        <v>65756819.52529183</v>
      </c>
      <c r="P47" s="133">
        <v>6228450.7013770211</v>
      </c>
      <c r="Q47" s="133">
        <v>591291.19203111739</v>
      </c>
      <c r="R47" s="133">
        <v>109854.16420580169</v>
      </c>
      <c r="S47" s="133">
        <v>89294.777634663842</v>
      </c>
      <c r="T47" s="133">
        <v>8600121.1123131588</v>
      </c>
      <c r="U47" s="51">
        <v>181565004.42224872</v>
      </c>
      <c r="V47" s="51">
        <v>190165125.53456187</v>
      </c>
      <c r="W47" s="54">
        <v>7.4999999999999997E-3</v>
      </c>
    </row>
    <row r="48" spans="1:23" x14ac:dyDescent="0.2">
      <c r="A48" s="53">
        <v>2027</v>
      </c>
      <c r="B48" s="49">
        <v>8</v>
      </c>
      <c r="C48" s="50">
        <v>7432809.0029999996</v>
      </c>
      <c r="D48" s="50">
        <v>4866727.9210000001</v>
      </c>
      <c r="E48" s="50">
        <v>458442.859</v>
      </c>
      <c r="F48" s="50">
        <v>39023.260999999999</v>
      </c>
      <c r="G48" s="50">
        <v>7594.67</v>
      </c>
      <c r="H48" s="50">
        <v>6341.6080000000002</v>
      </c>
      <c r="I48" s="50">
        <v>802605.37199999997</v>
      </c>
      <c r="J48" s="51">
        <v>12810939.321999997</v>
      </c>
      <c r="K48" s="51">
        <v>13613544.693999996</v>
      </c>
      <c r="M48" s="49">
        <v>2067</v>
      </c>
      <c r="N48" s="133">
        <v>109605213.76717111</v>
      </c>
      <c r="O48" s="133">
        <v>66249995.671731524</v>
      </c>
      <c r="P48" s="133">
        <v>6275164.081637349</v>
      </c>
      <c r="Q48" s="133">
        <v>595725.87597135082</v>
      </c>
      <c r="R48" s="133">
        <v>110678.0704373452</v>
      </c>
      <c r="S48" s="133">
        <v>89964.488466923824</v>
      </c>
      <c r="T48" s="133">
        <v>8664622.0206555072</v>
      </c>
      <c r="U48" s="51">
        <v>182926741.95541561</v>
      </c>
      <c r="V48" s="51">
        <v>191591363.97607112</v>
      </c>
      <c r="W48" s="54">
        <v>7.4999999999999997E-3</v>
      </c>
    </row>
    <row r="49" spans="1:23" x14ac:dyDescent="0.2">
      <c r="A49" s="53">
        <v>2027</v>
      </c>
      <c r="B49" s="49">
        <v>9</v>
      </c>
      <c r="C49" s="50">
        <v>7302326.6579999998</v>
      </c>
      <c r="D49" s="50">
        <v>4865510.4230000004</v>
      </c>
      <c r="E49" s="50">
        <v>451717.98</v>
      </c>
      <c r="F49" s="50">
        <v>39023.260999999999</v>
      </c>
      <c r="G49" s="50">
        <v>7594.67</v>
      </c>
      <c r="H49" s="50">
        <v>6414.2</v>
      </c>
      <c r="I49" s="50">
        <v>799777.36800000002</v>
      </c>
      <c r="J49" s="51">
        <v>12672587.192</v>
      </c>
      <c r="K49" s="51">
        <v>13472364.560000001</v>
      </c>
      <c r="M49" s="49">
        <v>2068</v>
      </c>
      <c r="N49" s="133">
        <v>110427252.87042491</v>
      </c>
      <c r="O49" s="133">
        <v>66746870.639269516</v>
      </c>
      <c r="P49" s="133">
        <v>6322227.8122496298</v>
      </c>
      <c r="Q49" s="133">
        <v>600193.820041136</v>
      </c>
      <c r="R49" s="133">
        <v>111508.15596562529</v>
      </c>
      <c r="S49" s="133">
        <v>90639.222130425755</v>
      </c>
      <c r="T49" s="133">
        <v>8729606.6858104244</v>
      </c>
      <c r="U49" s="51">
        <v>184298692.52008125</v>
      </c>
      <c r="V49" s="51">
        <v>193028299.20589167</v>
      </c>
      <c r="W49" s="54">
        <v>7.4999999999999997E-3</v>
      </c>
    </row>
    <row r="50" spans="1:23" x14ac:dyDescent="0.2">
      <c r="A50" s="53">
        <v>2027</v>
      </c>
      <c r="B50" s="49">
        <v>10</v>
      </c>
      <c r="C50" s="50">
        <v>6480369.6940000001</v>
      </c>
      <c r="D50" s="50">
        <v>4595978.8140000002</v>
      </c>
      <c r="E50" s="50">
        <v>434293.217</v>
      </c>
      <c r="F50" s="50">
        <v>39023.260999999999</v>
      </c>
      <c r="G50" s="50">
        <v>7594.67</v>
      </c>
      <c r="H50" s="50">
        <v>6065.1670000000004</v>
      </c>
      <c r="I50" s="50">
        <v>753723.098</v>
      </c>
      <c r="J50" s="51">
        <v>11563324.823000001</v>
      </c>
      <c r="K50" s="51">
        <v>12317047.921</v>
      </c>
      <c r="M50" s="49">
        <v>2069</v>
      </c>
      <c r="N50" s="133">
        <v>111255457.26695311</v>
      </c>
      <c r="O50" s="133">
        <v>67247472.169064045</v>
      </c>
      <c r="P50" s="133">
        <v>6369644.5208415026</v>
      </c>
      <c r="Q50" s="133">
        <v>604695.27369144454</v>
      </c>
      <c r="R50" s="133">
        <v>112344.46713536749</v>
      </c>
      <c r="S50" s="133">
        <v>91319.016296403948</v>
      </c>
      <c r="T50" s="133">
        <v>8795078.7359540034</v>
      </c>
      <c r="U50" s="51">
        <v>185680932.7139819</v>
      </c>
      <c r="V50" s="51">
        <v>194476011.44993591</v>
      </c>
      <c r="W50" s="54">
        <v>7.4999999999999997E-3</v>
      </c>
    </row>
    <row r="51" spans="1:23" x14ac:dyDescent="0.2">
      <c r="A51" s="53">
        <v>2027</v>
      </c>
      <c r="B51" s="49">
        <v>11</v>
      </c>
      <c r="C51" s="50">
        <v>5368556.4630000005</v>
      </c>
      <c r="D51" s="50">
        <v>4238017.0120000001</v>
      </c>
      <c r="E51" s="50">
        <v>431579.54100000003</v>
      </c>
      <c r="F51" s="50">
        <v>39023.260999999999</v>
      </c>
      <c r="G51" s="50">
        <v>7594.67</v>
      </c>
      <c r="H51" s="50">
        <v>6065.1670000000004</v>
      </c>
      <c r="I51" s="50">
        <v>729237.36699999997</v>
      </c>
      <c r="J51" s="51">
        <v>10090836.114</v>
      </c>
      <c r="K51" s="51">
        <v>10820073.481000001</v>
      </c>
      <c r="M51" s="49">
        <v>2070</v>
      </c>
      <c r="N51" s="133">
        <v>112089873.19645527</v>
      </c>
      <c r="O51" s="133">
        <v>67751828.210332036</v>
      </c>
      <c r="P51" s="133">
        <v>6417416.8547478141</v>
      </c>
      <c r="Q51" s="133">
        <v>609230.48824413039</v>
      </c>
      <c r="R51" s="133">
        <v>113187.05063888276</v>
      </c>
      <c r="S51" s="133">
        <v>92003.908918626985</v>
      </c>
      <c r="T51" s="133">
        <v>8861041.8264736589</v>
      </c>
      <c r="U51" s="51">
        <v>187073539.70933673</v>
      </c>
      <c r="V51" s="51">
        <v>195934581.53581038</v>
      </c>
      <c r="W51" s="54">
        <v>7.4999999999999997E-3</v>
      </c>
    </row>
    <row r="52" spans="1:23" x14ac:dyDescent="0.2">
      <c r="A52" s="53">
        <v>2027</v>
      </c>
      <c r="B52" s="49">
        <v>12</v>
      </c>
      <c r="C52" s="50">
        <v>4929115.8310000002</v>
      </c>
      <c r="D52" s="50">
        <v>4059734.122</v>
      </c>
      <c r="E52" s="50">
        <v>414994.47899999999</v>
      </c>
      <c r="F52" s="50">
        <v>39023.260999999999</v>
      </c>
      <c r="G52" s="50">
        <v>7594.67</v>
      </c>
      <c r="H52" s="50">
        <v>6065.1670000000004</v>
      </c>
      <c r="I52" s="50">
        <v>611411.81299999997</v>
      </c>
      <c r="J52" s="51">
        <v>9456527.5299999993</v>
      </c>
      <c r="K52" s="51">
        <v>10067939.342999998</v>
      </c>
      <c r="M52" s="49">
        <v>2071</v>
      </c>
      <c r="N52" s="133">
        <v>112930547.2454287</v>
      </c>
      <c r="O52" s="133">
        <v>68259966.921909526</v>
      </c>
      <c r="P52" s="133">
        <v>6465547.4811584232</v>
      </c>
      <c r="Q52" s="133">
        <v>613799.7169059614</v>
      </c>
      <c r="R52" s="133">
        <v>114035.95351867439</v>
      </c>
      <c r="S52" s="133">
        <v>92693.938235516689</v>
      </c>
      <c r="T52" s="133">
        <v>8927499.6401722115</v>
      </c>
      <c r="U52" s="51">
        <v>188476591.25715682</v>
      </c>
      <c r="V52" s="51">
        <v>197404090.89732903</v>
      </c>
      <c r="W52" s="54">
        <v>7.4999999999999997E-3</v>
      </c>
    </row>
    <row r="53" spans="1:23" x14ac:dyDescent="0.2">
      <c r="A53" s="53">
        <v>2028</v>
      </c>
      <c r="B53" s="49">
        <v>1</v>
      </c>
      <c r="C53" s="50">
        <v>5362954.3260000004</v>
      </c>
      <c r="D53" s="50">
        <v>4096343.8689999999</v>
      </c>
      <c r="E53" s="50">
        <v>407812.14399999997</v>
      </c>
      <c r="F53" s="50">
        <v>39932.163999999997</v>
      </c>
      <c r="G53" s="50">
        <v>7594.67</v>
      </c>
      <c r="H53" s="50">
        <v>6421.3760000000002</v>
      </c>
      <c r="I53" s="50">
        <v>605871.63800000004</v>
      </c>
      <c r="J53" s="51">
        <v>9921058.5490000006</v>
      </c>
      <c r="K53" s="51">
        <v>10526930.187000001</v>
      </c>
      <c r="M53" s="49">
        <v>2072</v>
      </c>
      <c r="N53" s="133">
        <v>113777526.34976941</v>
      </c>
      <c r="O53" s="133">
        <v>68771916.673823848</v>
      </c>
      <c r="P53" s="133">
        <v>6514039.087267112</v>
      </c>
      <c r="Q53" s="133">
        <v>618403.21478275617</v>
      </c>
      <c r="R53" s="133">
        <v>114891.22317006445</v>
      </c>
      <c r="S53" s="133">
        <v>93389.14277228307</v>
      </c>
      <c r="T53" s="133">
        <v>8994455.8874735031</v>
      </c>
      <c r="U53" s="51">
        <v>189890165.69158545</v>
      </c>
      <c r="V53" s="51">
        <v>198884621.57905895</v>
      </c>
      <c r="W53" s="54">
        <v>7.4999999999999997E-3</v>
      </c>
    </row>
    <row r="54" spans="1:23" x14ac:dyDescent="0.2">
      <c r="A54" s="53">
        <v>2028</v>
      </c>
      <c r="B54" s="49">
        <v>2</v>
      </c>
      <c r="C54" s="50">
        <v>4877761.8360000001</v>
      </c>
      <c r="D54" s="50">
        <v>3788688.588</v>
      </c>
      <c r="E54" s="50">
        <v>404951.16200000001</v>
      </c>
      <c r="F54" s="50">
        <v>39932.163999999997</v>
      </c>
      <c r="G54" s="50">
        <v>7594.67</v>
      </c>
      <c r="H54" s="50">
        <v>5866.6109999999999</v>
      </c>
      <c r="I54" s="50">
        <v>598737.41599999997</v>
      </c>
      <c r="J54" s="51">
        <v>9124795.0310000014</v>
      </c>
      <c r="K54" s="51">
        <v>9723532.4470000006</v>
      </c>
      <c r="M54" s="49">
        <v>2073</v>
      </c>
      <c r="N54" s="133">
        <v>114630857.7973927</v>
      </c>
      <c r="O54" s="133">
        <v>69287706.048877537</v>
      </c>
      <c r="P54" s="133">
        <v>6562894.3804216161</v>
      </c>
      <c r="Q54" s="133">
        <v>623041.23889362684</v>
      </c>
      <c r="R54" s="133">
        <v>115752.90734383994</v>
      </c>
      <c r="S54" s="133">
        <v>94089.561343075198</v>
      </c>
      <c r="T54" s="133">
        <v>9061914.3066295553</v>
      </c>
      <c r="U54" s="51">
        <v>191314341.93427238</v>
      </c>
      <c r="V54" s="51">
        <v>200376256.24090195</v>
      </c>
      <c r="W54" s="54">
        <v>7.4999999999999997E-3</v>
      </c>
    </row>
    <row r="55" spans="1:23" x14ac:dyDescent="0.2">
      <c r="A55" s="53">
        <v>2028</v>
      </c>
      <c r="B55" s="49">
        <v>3</v>
      </c>
      <c r="C55" s="50">
        <v>4754466.1129999999</v>
      </c>
      <c r="D55" s="50">
        <v>3871222.923</v>
      </c>
      <c r="E55" s="50">
        <v>397490.97</v>
      </c>
      <c r="F55" s="50">
        <v>39932.163999999997</v>
      </c>
      <c r="G55" s="50">
        <v>7594.67</v>
      </c>
      <c r="H55" s="50">
        <v>5877.7089999999998</v>
      </c>
      <c r="I55" s="50">
        <v>591566.19999999995</v>
      </c>
      <c r="J55" s="51">
        <v>9076584.5490000024</v>
      </c>
      <c r="K55" s="51">
        <v>9668150.7490000017</v>
      </c>
      <c r="M55" s="49">
        <v>2074</v>
      </c>
      <c r="N55" s="133">
        <v>115490589.23087315</v>
      </c>
      <c r="O55" s="133">
        <v>69807363.844244123</v>
      </c>
      <c r="P55" s="133">
        <v>6612116.0882747788</v>
      </c>
      <c r="Q55" s="133">
        <v>627714.04818532907</v>
      </c>
      <c r="R55" s="133">
        <v>116621.05414891875</v>
      </c>
      <c r="S55" s="133">
        <v>94795.233053148273</v>
      </c>
      <c r="T55" s="133">
        <v>9129878.663929278</v>
      </c>
      <c r="U55" s="51">
        <v>192749199.49877945</v>
      </c>
      <c r="V55" s="51">
        <v>201879078.16270873</v>
      </c>
      <c r="W55" s="54">
        <v>7.4999999999999997E-3</v>
      </c>
    </row>
    <row r="56" spans="1:23" x14ac:dyDescent="0.2">
      <c r="A56" s="53">
        <v>2028</v>
      </c>
      <c r="B56" s="49">
        <v>4</v>
      </c>
      <c r="C56" s="50">
        <v>5134897.7209999999</v>
      </c>
      <c r="D56" s="50">
        <v>4184612.1359999999</v>
      </c>
      <c r="E56" s="50">
        <v>418727.804</v>
      </c>
      <c r="F56" s="50">
        <v>39932.163999999997</v>
      </c>
      <c r="G56" s="50">
        <v>7594.67</v>
      </c>
      <c r="H56" s="50">
        <v>6065.1670000000004</v>
      </c>
      <c r="I56" s="50">
        <v>609073.48300000001</v>
      </c>
      <c r="J56" s="51">
        <v>9791829.6620000005</v>
      </c>
      <c r="K56" s="51">
        <v>10400903.145</v>
      </c>
      <c r="M56" s="49">
        <v>2075</v>
      </c>
      <c r="N56" s="133">
        <v>116356768.6501047</v>
      </c>
      <c r="O56" s="133">
        <v>70330919.073075965</v>
      </c>
      <c r="P56" s="133">
        <v>6661706.9589368403</v>
      </c>
      <c r="Q56" s="133">
        <v>632421.90354671911</v>
      </c>
      <c r="R56" s="133">
        <v>117495.71205503565</v>
      </c>
      <c r="S56" s="133">
        <v>95506.197301046894</v>
      </c>
      <c r="T56" s="133">
        <v>9198352.7539087478</v>
      </c>
      <c r="U56" s="51">
        <v>194194818.4950203</v>
      </c>
      <c r="V56" s="51">
        <v>203393171.24892905</v>
      </c>
      <c r="W56" s="54">
        <v>7.4999999999999997E-3</v>
      </c>
    </row>
    <row r="57" spans="1:23" x14ac:dyDescent="0.2">
      <c r="A57" s="53">
        <v>2028</v>
      </c>
      <c r="B57" s="49">
        <v>5</v>
      </c>
      <c r="C57" s="50">
        <v>5677420.1720000003</v>
      </c>
      <c r="D57" s="50">
        <v>4371854.7060000002</v>
      </c>
      <c r="E57" s="50">
        <v>429722.125</v>
      </c>
      <c r="F57" s="50">
        <v>39932.163999999997</v>
      </c>
      <c r="G57" s="50">
        <v>7594.67</v>
      </c>
      <c r="H57" s="50">
        <v>6065.1670000000004</v>
      </c>
      <c r="I57" s="50">
        <v>623144.63699999999</v>
      </c>
      <c r="J57" s="51">
        <v>10532589.004000001</v>
      </c>
      <c r="K57" s="51">
        <v>11155733.641000001</v>
      </c>
      <c r="M57" s="49">
        <v>2076</v>
      </c>
      <c r="N57" s="133">
        <v>117229444.4149805</v>
      </c>
      <c r="O57" s="133">
        <v>70858400.966124043</v>
      </c>
      <c r="P57" s="133">
        <v>6711669.761128867</v>
      </c>
      <c r="Q57" s="133">
        <v>637165.06782331958</v>
      </c>
      <c r="R57" s="133">
        <v>118376.92989544843</v>
      </c>
      <c r="S57" s="133">
        <v>96222.493780804754</v>
      </c>
      <c r="T57" s="133">
        <v>9267340.3995630648</v>
      </c>
      <c r="U57" s="51">
        <v>195651279.63373297</v>
      </c>
      <c r="V57" s="51">
        <v>204918620.03329605</v>
      </c>
      <c r="W57" s="54">
        <v>7.4999999999999997E-3</v>
      </c>
    </row>
    <row r="58" spans="1:23" x14ac:dyDescent="0.2">
      <c r="A58" s="53">
        <v>2028</v>
      </c>
      <c r="B58" s="49">
        <v>6</v>
      </c>
      <c r="C58" s="50">
        <v>6725859.1969999997</v>
      </c>
      <c r="D58" s="50">
        <v>4685934.6529999999</v>
      </c>
      <c r="E58" s="50">
        <v>451151.90500000003</v>
      </c>
      <c r="F58" s="50">
        <v>39932.163999999997</v>
      </c>
      <c r="G58" s="50">
        <v>7594.67</v>
      </c>
      <c r="H58" s="50">
        <v>6367.0640000000003</v>
      </c>
      <c r="I58" s="50">
        <v>682520.51500000001</v>
      </c>
      <c r="J58" s="51">
        <v>11916839.652999999</v>
      </c>
      <c r="K58" s="51">
        <v>12599360.168</v>
      </c>
      <c r="M58" s="49">
        <v>2077</v>
      </c>
      <c r="N58" s="133">
        <v>118108665.24809286</v>
      </c>
      <c r="O58" s="133">
        <v>71389838.973369971</v>
      </c>
      <c r="P58" s="133">
        <v>6762007.2843373343</v>
      </c>
      <c r="Q58" s="133">
        <v>641943.80583199451</v>
      </c>
      <c r="R58" s="133">
        <v>119264.7568696643</v>
      </c>
      <c r="S58" s="133">
        <v>96944.162484160799</v>
      </c>
      <c r="T58" s="133">
        <v>9336845.4525597878</v>
      </c>
      <c r="U58" s="51">
        <v>197118664.23098603</v>
      </c>
      <c r="V58" s="51">
        <v>206455509.68354583</v>
      </c>
      <c r="W58" s="54">
        <v>7.4999999999999997E-3</v>
      </c>
    </row>
    <row r="59" spans="1:23" x14ac:dyDescent="0.2">
      <c r="A59" s="53">
        <v>2028</v>
      </c>
      <c r="B59" s="49">
        <v>7</v>
      </c>
      <c r="C59" s="50">
        <v>7422398.1090000002</v>
      </c>
      <c r="D59" s="50">
        <v>4867456.7139999997</v>
      </c>
      <c r="E59" s="50">
        <v>453516.614</v>
      </c>
      <c r="F59" s="50">
        <v>39932.163999999997</v>
      </c>
      <c r="G59" s="50">
        <v>7594.67</v>
      </c>
      <c r="H59" s="50">
        <v>6465.3779999999997</v>
      </c>
      <c r="I59" s="50">
        <v>724103.18400000001</v>
      </c>
      <c r="J59" s="51">
        <v>12797363.649</v>
      </c>
      <c r="K59" s="51">
        <v>13521466.833000001</v>
      </c>
      <c r="M59" s="49">
        <v>2078</v>
      </c>
      <c r="N59" s="133">
        <v>118994480.23745357</v>
      </c>
      <c r="O59" s="133">
        <v>71925262.765670255</v>
      </c>
      <c r="P59" s="133">
        <v>6812722.3389698649</v>
      </c>
      <c r="Q59" s="133">
        <v>646758.38437573449</v>
      </c>
      <c r="R59" s="133">
        <v>120159.24254618678</v>
      </c>
      <c r="S59" s="133">
        <v>97671.24370279201</v>
      </c>
      <c r="T59" s="133">
        <v>9406871.7934539877</v>
      </c>
      <c r="U59" s="51">
        <v>198597054.2127184</v>
      </c>
      <c r="V59" s="51">
        <v>208003926.00617239</v>
      </c>
      <c r="W59" s="54">
        <v>7.4999999999999997E-3</v>
      </c>
    </row>
    <row r="60" spans="1:23" x14ac:dyDescent="0.2">
      <c r="A60" s="53">
        <v>2028</v>
      </c>
      <c r="B60" s="49">
        <v>8</v>
      </c>
      <c r="C60" s="50">
        <v>7545277.3169999998</v>
      </c>
      <c r="D60" s="50">
        <v>4890311.642</v>
      </c>
      <c r="E60" s="50">
        <v>462566.89299999998</v>
      </c>
      <c r="F60" s="50">
        <v>39932.163999999997</v>
      </c>
      <c r="G60" s="50">
        <v>7594.67</v>
      </c>
      <c r="H60" s="50">
        <v>6341.6080000000002</v>
      </c>
      <c r="I60" s="50">
        <v>752786.50300000003</v>
      </c>
      <c r="J60" s="51">
        <v>12952024.293999998</v>
      </c>
      <c r="K60" s="51">
        <v>13704810.796999998</v>
      </c>
      <c r="M60" s="49">
        <v>2079</v>
      </c>
      <c r="N60" s="133">
        <v>119886938.83923447</v>
      </c>
      <c r="O60" s="133">
        <v>72464702.236412793</v>
      </c>
      <c r="P60" s="133">
        <v>6863817.756512139</v>
      </c>
      <c r="Q60" s="133">
        <v>651609.07225855254</v>
      </c>
      <c r="R60" s="133">
        <v>121060.43686528319</v>
      </c>
      <c r="S60" s="133">
        <v>98403.778030562957</v>
      </c>
      <c r="T60" s="133">
        <v>9477423.3319048937</v>
      </c>
      <c r="U60" s="51">
        <v>200086532.11931381</v>
      </c>
      <c r="V60" s="51">
        <v>209563955.45121869</v>
      </c>
      <c r="W60" s="54">
        <v>7.4999999999999997E-3</v>
      </c>
    </row>
    <row r="61" spans="1:23" x14ac:dyDescent="0.2">
      <c r="A61" s="53">
        <v>2028</v>
      </c>
      <c r="B61" s="49">
        <v>9</v>
      </c>
      <c r="C61" s="50">
        <v>7414247.3130000001</v>
      </c>
      <c r="D61" s="50">
        <v>4889184.9029999999</v>
      </c>
      <c r="E61" s="50">
        <v>455721.73300000001</v>
      </c>
      <c r="F61" s="50">
        <v>39932.163999999997</v>
      </c>
      <c r="G61" s="50">
        <v>7594.67</v>
      </c>
      <c r="H61" s="50">
        <v>6414.2</v>
      </c>
      <c r="I61" s="50">
        <v>753811.40800000005</v>
      </c>
      <c r="J61" s="51">
        <v>12813094.983000001</v>
      </c>
      <c r="K61" s="51">
        <v>13566906.391000001</v>
      </c>
      <c r="M61" s="49">
        <v>2080</v>
      </c>
      <c r="N61" s="133">
        <v>120786090.88052873</v>
      </c>
      <c r="O61" s="133">
        <v>73008187.503185898</v>
      </c>
      <c r="P61" s="133">
        <v>6915296.38968598</v>
      </c>
      <c r="Q61" s="133">
        <v>656496.14030049171</v>
      </c>
      <c r="R61" s="133">
        <v>121968.39014177282</v>
      </c>
      <c r="S61" s="133">
        <v>99141.806365792188</v>
      </c>
      <c r="T61" s="133">
        <v>9548504.0068941806</v>
      </c>
      <c r="U61" s="51">
        <v>201587181.11020866</v>
      </c>
      <c r="V61" s="51">
        <v>211135685.11710283</v>
      </c>
      <c r="W61" s="54">
        <v>7.4999999999999997E-3</v>
      </c>
    </row>
    <row r="62" spans="1:23" x14ac:dyDescent="0.2">
      <c r="A62" s="53">
        <v>2028</v>
      </c>
      <c r="B62" s="49">
        <v>10</v>
      </c>
      <c r="C62" s="50">
        <v>6587432.341</v>
      </c>
      <c r="D62" s="50">
        <v>4617812.5240000002</v>
      </c>
      <c r="E62" s="50">
        <v>438428.45899999997</v>
      </c>
      <c r="F62" s="50">
        <v>39932.163999999997</v>
      </c>
      <c r="G62" s="50">
        <v>7594.67</v>
      </c>
      <c r="H62" s="50">
        <v>6065.1670000000004</v>
      </c>
      <c r="I62" s="50">
        <v>714097.15800000005</v>
      </c>
      <c r="J62" s="51">
        <v>11697265.325000001</v>
      </c>
      <c r="K62" s="51">
        <v>12411362.483000001</v>
      </c>
    </row>
    <row r="63" spans="1:23" x14ac:dyDescent="0.2">
      <c r="A63" s="53">
        <v>2028</v>
      </c>
      <c r="B63" s="49">
        <v>11</v>
      </c>
      <c r="C63" s="50">
        <v>5468193.1440000003</v>
      </c>
      <c r="D63" s="50">
        <v>4258186.9400000004</v>
      </c>
      <c r="E63" s="50">
        <v>435589.47499999998</v>
      </c>
      <c r="F63" s="50">
        <v>39932.163999999997</v>
      </c>
      <c r="G63" s="50">
        <v>7594.67</v>
      </c>
      <c r="H63" s="50">
        <v>6065.1670000000004</v>
      </c>
      <c r="I63" s="50">
        <v>687600.03899999999</v>
      </c>
      <c r="J63" s="51">
        <v>10215561.560000001</v>
      </c>
      <c r="K63" s="51">
        <v>10903161.599000001</v>
      </c>
      <c r="M63" s="48" t="s">
        <v>51</v>
      </c>
    </row>
    <row r="64" spans="1:23" x14ac:dyDescent="0.2">
      <c r="A64" s="53">
        <v>2028</v>
      </c>
      <c r="B64" s="49">
        <v>12</v>
      </c>
      <c r="C64" s="50">
        <v>5032704.7290000003</v>
      </c>
      <c r="D64" s="50">
        <v>4079164.1150000002</v>
      </c>
      <c r="E64" s="50">
        <v>419140.63699999999</v>
      </c>
      <c r="F64" s="50">
        <v>39932.163999999997</v>
      </c>
      <c r="G64" s="50">
        <v>7594.67</v>
      </c>
      <c r="H64" s="50">
        <v>6065.1670000000004</v>
      </c>
      <c r="I64" s="50">
        <v>582206.19099999999</v>
      </c>
      <c r="J64" s="51">
        <v>9584601.4820000008</v>
      </c>
      <c r="K64" s="51">
        <v>10166807.673</v>
      </c>
      <c r="M64" s="48" t="s">
        <v>52</v>
      </c>
      <c r="N64" s="52">
        <v>1.6317232172142093E-2</v>
      </c>
      <c r="O64" s="52">
        <v>3.2973656513604066E-3</v>
      </c>
      <c r="P64" s="52">
        <v>4.6741674673538292E-3</v>
      </c>
      <c r="Q64" s="52">
        <v>6.6759630547836846E-3</v>
      </c>
      <c r="R64" s="52">
        <v>0</v>
      </c>
      <c r="S64" s="52">
        <v>1.1504838976139631E-4</v>
      </c>
      <c r="T64" s="52">
        <v>-1.0411607255237931E-2</v>
      </c>
      <c r="U64" s="52">
        <v>1.0792286926002204E-2</v>
      </c>
      <c r="V64" s="52">
        <v>9.6374514393737787E-3</v>
      </c>
    </row>
    <row r="65" spans="1:11" x14ac:dyDescent="0.2">
      <c r="A65" s="53">
        <v>2029</v>
      </c>
      <c r="B65" s="49">
        <v>1</v>
      </c>
      <c r="C65" s="50">
        <v>5486623.4610000001</v>
      </c>
      <c r="D65" s="50">
        <v>4120905.5830000001</v>
      </c>
      <c r="E65" s="50">
        <v>407993.22899999999</v>
      </c>
      <c r="F65" s="50">
        <v>40878.391000000003</v>
      </c>
      <c r="G65" s="50">
        <v>7594.67</v>
      </c>
      <c r="H65" s="50">
        <v>6421.3760000000002</v>
      </c>
      <c r="I65" s="50">
        <v>574019.26399999997</v>
      </c>
      <c r="J65" s="51">
        <v>10070416.710000001</v>
      </c>
      <c r="K65" s="51">
        <v>10644435.974000001</v>
      </c>
    </row>
    <row r="66" spans="1:11" x14ac:dyDescent="0.2">
      <c r="A66" s="53">
        <v>2029</v>
      </c>
      <c r="B66" s="49">
        <v>2</v>
      </c>
      <c r="C66" s="50">
        <v>4984236.1859999998</v>
      </c>
      <c r="D66" s="50">
        <v>3819909.216</v>
      </c>
      <c r="E66" s="50">
        <v>403709.29200000002</v>
      </c>
      <c r="F66" s="50">
        <v>40878.391000000003</v>
      </c>
      <c r="G66" s="50">
        <v>7594.67</v>
      </c>
      <c r="H66" s="50">
        <v>5866.6109999999999</v>
      </c>
      <c r="I66" s="50">
        <v>578624.98699999996</v>
      </c>
      <c r="J66" s="51">
        <v>9262194.3659999985</v>
      </c>
      <c r="K66" s="51">
        <v>9840819.3529999983</v>
      </c>
    </row>
    <row r="67" spans="1:11" x14ac:dyDescent="0.2">
      <c r="A67" s="53">
        <v>2029</v>
      </c>
      <c r="B67" s="49">
        <v>3</v>
      </c>
      <c r="C67" s="50">
        <v>4854855.0449999999</v>
      </c>
      <c r="D67" s="50">
        <v>3898041.9479999999</v>
      </c>
      <c r="E67" s="50">
        <v>397658.29300000001</v>
      </c>
      <c r="F67" s="50">
        <v>40878.391000000003</v>
      </c>
      <c r="G67" s="50">
        <v>7594.67</v>
      </c>
      <c r="H67" s="50">
        <v>5877.7089999999998</v>
      </c>
      <c r="I67" s="50">
        <v>567389.28799999994</v>
      </c>
      <c r="J67" s="51">
        <v>9204906.0560000017</v>
      </c>
      <c r="K67" s="51">
        <v>9772295.3440000024</v>
      </c>
    </row>
    <row r="68" spans="1:11" x14ac:dyDescent="0.2">
      <c r="A68" s="53">
        <v>2029</v>
      </c>
      <c r="B68" s="49">
        <v>4</v>
      </c>
      <c r="C68" s="50">
        <v>5237646.92</v>
      </c>
      <c r="D68" s="50">
        <v>4216309.5970000001</v>
      </c>
      <c r="E68" s="50">
        <v>418901.473</v>
      </c>
      <c r="F68" s="50">
        <v>40878.391000000003</v>
      </c>
      <c r="G68" s="50">
        <v>7594.67</v>
      </c>
      <c r="H68" s="50">
        <v>6065.1670000000004</v>
      </c>
      <c r="I68" s="50">
        <v>585332.28099999996</v>
      </c>
      <c r="J68" s="51">
        <v>9927396.2180000003</v>
      </c>
      <c r="K68" s="51">
        <v>10512728.499</v>
      </c>
    </row>
    <row r="69" spans="1:11" x14ac:dyDescent="0.2">
      <c r="A69" s="53">
        <v>2029</v>
      </c>
      <c r="B69" s="49">
        <v>5</v>
      </c>
      <c r="C69" s="50">
        <v>5783634.8590000002</v>
      </c>
      <c r="D69" s="50">
        <v>4403997.9570000004</v>
      </c>
      <c r="E69" s="50">
        <v>429892.87</v>
      </c>
      <c r="F69" s="50">
        <v>40878.391000000003</v>
      </c>
      <c r="G69" s="50">
        <v>7594.67</v>
      </c>
      <c r="H69" s="50">
        <v>6065.1670000000004</v>
      </c>
      <c r="I69" s="50">
        <v>592835.29</v>
      </c>
      <c r="J69" s="51">
        <v>10672063.913999999</v>
      </c>
      <c r="K69" s="51">
        <v>11264899.204</v>
      </c>
    </row>
    <row r="70" spans="1:11" x14ac:dyDescent="0.2">
      <c r="A70" s="53">
        <v>2029</v>
      </c>
      <c r="B70" s="49">
        <v>6</v>
      </c>
      <c r="C70" s="50">
        <v>6845574.4340000004</v>
      </c>
      <c r="D70" s="50">
        <v>4720478.9709999999</v>
      </c>
      <c r="E70" s="50">
        <v>451321.86900000001</v>
      </c>
      <c r="F70" s="50">
        <v>40878.391000000003</v>
      </c>
      <c r="G70" s="50">
        <v>7594.67</v>
      </c>
      <c r="H70" s="50">
        <v>6367.0640000000003</v>
      </c>
      <c r="I70" s="50">
        <v>649622.96600000001</v>
      </c>
      <c r="J70" s="51">
        <v>12072215.399000002</v>
      </c>
      <c r="K70" s="51">
        <v>12721838.365000002</v>
      </c>
    </row>
    <row r="71" spans="1:11" x14ac:dyDescent="0.2">
      <c r="A71" s="53">
        <v>2029</v>
      </c>
      <c r="B71" s="49">
        <v>7</v>
      </c>
      <c r="C71" s="50">
        <v>7547192.9210000001</v>
      </c>
      <c r="D71" s="50">
        <v>4902555.0290000001</v>
      </c>
      <c r="E71" s="50">
        <v>453681.22399999999</v>
      </c>
      <c r="F71" s="50">
        <v>40878.391000000003</v>
      </c>
      <c r="G71" s="50">
        <v>7594.67</v>
      </c>
      <c r="H71" s="50">
        <v>6465.3779999999997</v>
      </c>
      <c r="I71" s="50">
        <v>686654.47</v>
      </c>
      <c r="J71" s="51">
        <v>12958367.613</v>
      </c>
      <c r="K71" s="51">
        <v>13645022.083000001</v>
      </c>
    </row>
    <row r="72" spans="1:11" x14ac:dyDescent="0.2">
      <c r="A72" s="53">
        <v>2029</v>
      </c>
      <c r="B72" s="49">
        <v>8</v>
      </c>
      <c r="C72" s="50">
        <v>7671424.9910000004</v>
      </c>
      <c r="D72" s="50">
        <v>4925174.6220000004</v>
      </c>
      <c r="E72" s="50">
        <v>462723.32</v>
      </c>
      <c r="F72" s="50">
        <v>40878.391000000003</v>
      </c>
      <c r="G72" s="50">
        <v>7594.67</v>
      </c>
      <c r="H72" s="50">
        <v>6341.6080000000002</v>
      </c>
      <c r="I72" s="50">
        <v>711616.79599999997</v>
      </c>
      <c r="J72" s="51">
        <v>13114137.602000002</v>
      </c>
      <c r="K72" s="51">
        <v>13825754.398000002</v>
      </c>
    </row>
    <row r="73" spans="1:11" x14ac:dyDescent="0.2">
      <c r="A73" s="53">
        <v>2029</v>
      </c>
      <c r="B73" s="49">
        <v>9</v>
      </c>
      <c r="C73" s="50">
        <v>7536143.2039999999</v>
      </c>
      <c r="D73" s="50">
        <v>4924320.01</v>
      </c>
      <c r="E73" s="50">
        <v>455874.62199999997</v>
      </c>
      <c r="F73" s="50">
        <v>40878.391000000003</v>
      </c>
      <c r="G73" s="50">
        <v>7594.67</v>
      </c>
      <c r="H73" s="50">
        <v>6414.2</v>
      </c>
      <c r="I73" s="50">
        <v>712590.41599999997</v>
      </c>
      <c r="J73" s="51">
        <v>12971225.096999999</v>
      </c>
      <c r="K73" s="51">
        <v>13683815.512999998</v>
      </c>
    </row>
    <row r="74" spans="1:11" x14ac:dyDescent="0.2">
      <c r="A74" s="53">
        <v>2029</v>
      </c>
      <c r="B74" s="49">
        <v>10</v>
      </c>
      <c r="C74" s="50">
        <v>6700341.0939999996</v>
      </c>
      <c r="D74" s="50">
        <v>4650969.4620000003</v>
      </c>
      <c r="E74" s="50">
        <v>438575.62699999998</v>
      </c>
      <c r="F74" s="50">
        <v>40878.391000000003</v>
      </c>
      <c r="G74" s="50">
        <v>7594.67</v>
      </c>
      <c r="H74" s="50">
        <v>6065.1670000000004</v>
      </c>
      <c r="I74" s="50">
        <v>673608.19400000002</v>
      </c>
      <c r="J74" s="51">
        <v>11844424.411</v>
      </c>
      <c r="K74" s="51">
        <v>12518032.605</v>
      </c>
    </row>
    <row r="75" spans="1:11" x14ac:dyDescent="0.2">
      <c r="A75" s="53">
        <v>2029</v>
      </c>
      <c r="B75" s="49">
        <v>11</v>
      </c>
      <c r="C75" s="50">
        <v>5570922.1260000002</v>
      </c>
      <c r="D75" s="50">
        <v>4289751.0480000004</v>
      </c>
      <c r="E75" s="50">
        <v>435735.23300000001</v>
      </c>
      <c r="F75" s="50">
        <v>40878.391000000003</v>
      </c>
      <c r="G75" s="50">
        <v>7594.67</v>
      </c>
      <c r="H75" s="50">
        <v>6065.1670000000004</v>
      </c>
      <c r="I75" s="50">
        <v>627551.48400000005</v>
      </c>
      <c r="J75" s="51">
        <v>10350946.635000002</v>
      </c>
      <c r="K75" s="51">
        <v>10978498.119000001</v>
      </c>
    </row>
    <row r="76" spans="1:11" x14ac:dyDescent="0.2">
      <c r="A76" s="53">
        <v>2029</v>
      </c>
      <c r="B76" s="49">
        <v>12</v>
      </c>
      <c r="C76" s="50">
        <v>5139323.9019999998</v>
      </c>
      <c r="D76" s="50">
        <v>4110415.477</v>
      </c>
      <c r="E76" s="50">
        <v>417882.72600000002</v>
      </c>
      <c r="F76" s="50">
        <v>40878.391000000003</v>
      </c>
      <c r="G76" s="50">
        <v>7594.67</v>
      </c>
      <c r="H76" s="50">
        <v>6065.1670000000004</v>
      </c>
      <c r="I76" s="50">
        <v>561479.84499999997</v>
      </c>
      <c r="J76" s="51">
        <v>9722160.3330000006</v>
      </c>
      <c r="K76" s="51">
        <v>10283640.178000001</v>
      </c>
    </row>
    <row r="77" spans="1:11" x14ac:dyDescent="0.2">
      <c r="A77" s="53">
        <v>2030</v>
      </c>
      <c r="B77" s="49">
        <v>1</v>
      </c>
      <c r="C77" s="50">
        <v>5613342.6909999996</v>
      </c>
      <c r="D77" s="50">
        <v>4147221.0759999999</v>
      </c>
      <c r="E77" s="50">
        <v>406742.848</v>
      </c>
      <c r="F77" s="50">
        <v>40878.391000000003</v>
      </c>
      <c r="G77" s="50">
        <v>7594.67</v>
      </c>
      <c r="H77" s="50">
        <v>6421.3760000000002</v>
      </c>
      <c r="I77" s="50">
        <v>568916.74899999995</v>
      </c>
      <c r="J77" s="51">
        <v>10222201.051999999</v>
      </c>
      <c r="K77" s="51">
        <v>10791117.800999999</v>
      </c>
    </row>
    <row r="78" spans="1:11" x14ac:dyDescent="0.2">
      <c r="A78" s="53">
        <v>2030</v>
      </c>
      <c r="B78" s="49">
        <v>2</v>
      </c>
      <c r="C78" s="50">
        <v>5093019.7060000002</v>
      </c>
      <c r="D78" s="50">
        <v>3843903.7140000002</v>
      </c>
      <c r="E78" s="50">
        <v>406675.56300000002</v>
      </c>
      <c r="F78" s="50">
        <v>40878.391000000003</v>
      </c>
      <c r="G78" s="50">
        <v>7594.67</v>
      </c>
      <c r="H78" s="50">
        <v>5866.6109999999999</v>
      </c>
      <c r="I78" s="50">
        <v>573473.23</v>
      </c>
      <c r="J78" s="51">
        <v>9397938.6549999993</v>
      </c>
      <c r="K78" s="51">
        <v>9971411.8849999998</v>
      </c>
    </row>
    <row r="79" spans="1:11" x14ac:dyDescent="0.2">
      <c r="A79" s="53">
        <v>2030</v>
      </c>
      <c r="B79" s="49">
        <v>3</v>
      </c>
      <c r="C79" s="50">
        <v>4949872.9639999997</v>
      </c>
      <c r="D79" s="50">
        <v>3919963.0490000001</v>
      </c>
      <c r="E79" s="50">
        <v>396392.35800000001</v>
      </c>
      <c r="F79" s="50">
        <v>40878.391000000003</v>
      </c>
      <c r="G79" s="50">
        <v>7594.67</v>
      </c>
      <c r="H79" s="50">
        <v>5877.7089999999998</v>
      </c>
      <c r="I79" s="50">
        <v>558818.01100000006</v>
      </c>
      <c r="J79" s="51">
        <v>9320579.1410000008</v>
      </c>
      <c r="K79" s="51">
        <v>9879397.1520000007</v>
      </c>
    </row>
    <row r="80" spans="1:11" x14ac:dyDescent="0.2">
      <c r="A80" s="53">
        <v>2030</v>
      </c>
      <c r="B80" s="49">
        <v>4</v>
      </c>
      <c r="C80" s="50">
        <v>5337506.9330000002</v>
      </c>
      <c r="D80" s="50">
        <v>4240806.5750000002</v>
      </c>
      <c r="E80" s="50">
        <v>419047.48200000002</v>
      </c>
      <c r="F80" s="50">
        <v>40878.391000000003</v>
      </c>
      <c r="G80" s="50">
        <v>7594.67</v>
      </c>
      <c r="H80" s="50">
        <v>6065.1670000000004</v>
      </c>
      <c r="I80" s="50">
        <v>573340.40899999999</v>
      </c>
      <c r="J80" s="51">
        <v>10051899.218000002</v>
      </c>
      <c r="K80" s="51">
        <v>10625239.627000002</v>
      </c>
    </row>
    <row r="81" spans="1:11" x14ac:dyDescent="0.2">
      <c r="A81" s="53">
        <v>2030</v>
      </c>
      <c r="B81" s="49">
        <v>5</v>
      </c>
      <c r="C81" s="50">
        <v>5887715.3820000002</v>
      </c>
      <c r="D81" s="50">
        <v>4428604.5970000001</v>
      </c>
      <c r="E81" s="50">
        <v>428624.22399999999</v>
      </c>
      <c r="F81" s="50">
        <v>40878.391000000003</v>
      </c>
      <c r="G81" s="50">
        <v>7594.67</v>
      </c>
      <c r="H81" s="50">
        <v>6065.1670000000004</v>
      </c>
      <c r="I81" s="50">
        <v>594944.07400000002</v>
      </c>
      <c r="J81" s="51">
        <v>10799482.431</v>
      </c>
      <c r="K81" s="51">
        <v>11394426.504999999</v>
      </c>
    </row>
    <row r="82" spans="1:11" x14ac:dyDescent="0.2">
      <c r="A82" s="53">
        <v>2030</v>
      </c>
      <c r="B82" s="49">
        <v>6</v>
      </c>
      <c r="C82" s="50">
        <v>6967681.4369999999</v>
      </c>
      <c r="D82" s="50">
        <v>4747727.7640000004</v>
      </c>
      <c r="E82" s="50">
        <v>451462.83799999999</v>
      </c>
      <c r="F82" s="50">
        <v>40878.391000000003</v>
      </c>
      <c r="G82" s="50">
        <v>7594.67</v>
      </c>
      <c r="H82" s="50">
        <v>6367.0640000000003</v>
      </c>
      <c r="I82" s="50">
        <v>651740.06299999997</v>
      </c>
      <c r="J82" s="51">
        <v>12221712.164000001</v>
      </c>
      <c r="K82" s="51">
        <v>12873452.227</v>
      </c>
    </row>
    <row r="83" spans="1:11" x14ac:dyDescent="0.2">
      <c r="A83" s="53">
        <v>2030</v>
      </c>
      <c r="B83" s="49">
        <v>7</v>
      </c>
      <c r="C83" s="50">
        <v>7675139.4670000002</v>
      </c>
      <c r="D83" s="50">
        <v>4930003.9340000004</v>
      </c>
      <c r="E83" s="50">
        <v>452410.22700000001</v>
      </c>
      <c r="F83" s="50">
        <v>40878.391000000003</v>
      </c>
      <c r="G83" s="50">
        <v>7594.67</v>
      </c>
      <c r="H83" s="50">
        <v>6465.3779999999997</v>
      </c>
      <c r="I83" s="50">
        <v>688766.55500000005</v>
      </c>
      <c r="J83" s="51">
        <v>13112492.067000002</v>
      </c>
      <c r="K83" s="51">
        <v>13801258.622000001</v>
      </c>
    </row>
    <row r="84" spans="1:11" x14ac:dyDescent="0.2">
      <c r="A84" s="53">
        <v>2030</v>
      </c>
      <c r="B84" s="49">
        <v>8</v>
      </c>
      <c r="C84" s="50">
        <v>7803086.9280000003</v>
      </c>
      <c r="D84" s="50">
        <v>4952292.466</v>
      </c>
      <c r="E84" s="50">
        <v>461447.234</v>
      </c>
      <c r="F84" s="50">
        <v>40878.391000000003</v>
      </c>
      <c r="G84" s="50">
        <v>7594.67</v>
      </c>
      <c r="H84" s="50">
        <v>6341.6080000000002</v>
      </c>
      <c r="I84" s="50">
        <v>713690.55500000005</v>
      </c>
      <c r="J84" s="51">
        <v>13271641.297</v>
      </c>
      <c r="K84" s="51">
        <v>13985331.852</v>
      </c>
    </row>
    <row r="85" spans="1:11" x14ac:dyDescent="0.2">
      <c r="A85" s="53">
        <v>2030</v>
      </c>
      <c r="B85" s="49">
        <v>9</v>
      </c>
      <c r="C85" s="50">
        <v>7664933.7070000004</v>
      </c>
      <c r="D85" s="50">
        <v>4951733.5439999998</v>
      </c>
      <c r="E85" s="50">
        <v>456005.48</v>
      </c>
      <c r="F85" s="50">
        <v>40878.391000000003</v>
      </c>
      <c r="G85" s="50">
        <v>7594.67</v>
      </c>
      <c r="H85" s="50">
        <v>6414.2</v>
      </c>
      <c r="I85" s="50">
        <v>714627.02099999995</v>
      </c>
      <c r="J85" s="51">
        <v>13127559.992000001</v>
      </c>
      <c r="K85" s="51">
        <v>13842187.013</v>
      </c>
    </row>
    <row r="86" spans="1:11" x14ac:dyDescent="0.2">
      <c r="A86" s="53">
        <v>2030</v>
      </c>
      <c r="B86" s="49">
        <v>10</v>
      </c>
      <c r="C86" s="50">
        <v>6821456.9239999996</v>
      </c>
      <c r="D86" s="50">
        <v>4676086.2989999996</v>
      </c>
      <c r="E86" s="50">
        <v>437289.875</v>
      </c>
      <c r="F86" s="50">
        <v>40878.391000000003</v>
      </c>
      <c r="G86" s="50">
        <v>7594.67</v>
      </c>
      <c r="H86" s="50">
        <v>6065.1670000000004</v>
      </c>
      <c r="I86" s="50">
        <v>675642.06599999999</v>
      </c>
      <c r="J86" s="51">
        <v>11989371.325999999</v>
      </c>
      <c r="K86" s="51">
        <v>12665013.391999999</v>
      </c>
    </row>
    <row r="87" spans="1:11" x14ac:dyDescent="0.2">
      <c r="A87" s="53">
        <v>2030</v>
      </c>
      <c r="B87" s="49">
        <v>11</v>
      </c>
      <c r="C87" s="50">
        <v>5683108.074</v>
      </c>
      <c r="D87" s="50">
        <v>4313461.0889999997</v>
      </c>
      <c r="E87" s="50">
        <v>435855.41700000002</v>
      </c>
      <c r="F87" s="50">
        <v>40878.391000000003</v>
      </c>
      <c r="G87" s="50">
        <v>7594.67</v>
      </c>
      <c r="H87" s="50">
        <v>6065.1670000000004</v>
      </c>
      <c r="I87" s="50">
        <v>629626.022</v>
      </c>
      <c r="J87" s="51">
        <v>10486962.807999998</v>
      </c>
      <c r="K87" s="51">
        <v>11116588.829999998</v>
      </c>
    </row>
    <row r="88" spans="1:11" x14ac:dyDescent="0.2">
      <c r="A88" s="53">
        <v>2030</v>
      </c>
      <c r="B88" s="49">
        <v>12</v>
      </c>
      <c r="C88" s="50">
        <v>5257301.7170000002</v>
      </c>
      <c r="D88" s="50">
        <v>4133699.662</v>
      </c>
      <c r="E88" s="50">
        <v>418006.076</v>
      </c>
      <c r="F88" s="50">
        <v>40878.391000000003</v>
      </c>
      <c r="G88" s="50">
        <v>7594.67</v>
      </c>
      <c r="H88" s="50">
        <v>6065.1670000000004</v>
      </c>
      <c r="I88" s="50">
        <v>563633.96600000001</v>
      </c>
      <c r="J88" s="51">
        <v>9863545.6830000002</v>
      </c>
      <c r="K88" s="51">
        <v>10427179.649</v>
      </c>
    </row>
    <row r="89" spans="1:11" x14ac:dyDescent="0.2">
      <c r="A89" s="53">
        <v>2031</v>
      </c>
      <c r="B89" s="49">
        <v>1</v>
      </c>
      <c r="C89" s="50">
        <v>5757845.6529999999</v>
      </c>
      <c r="D89" s="50">
        <v>4170466.5389999999</v>
      </c>
      <c r="E89" s="50">
        <v>406870.13199999998</v>
      </c>
      <c r="F89" s="50">
        <v>40878.391000000003</v>
      </c>
      <c r="G89" s="50">
        <v>7594.67</v>
      </c>
      <c r="H89" s="50">
        <v>6421.3760000000002</v>
      </c>
      <c r="I89" s="50">
        <v>544248.30500000005</v>
      </c>
      <c r="J89" s="51">
        <v>10390076.761</v>
      </c>
      <c r="K89" s="51">
        <v>10934325.066</v>
      </c>
    </row>
    <row r="90" spans="1:11" x14ac:dyDescent="0.2">
      <c r="A90" s="53">
        <v>2031</v>
      </c>
      <c r="B90" s="49">
        <v>2</v>
      </c>
      <c r="C90" s="50">
        <v>5217084.4939999999</v>
      </c>
      <c r="D90" s="50">
        <v>3864768.8</v>
      </c>
      <c r="E90" s="50">
        <v>406789.58</v>
      </c>
      <c r="F90" s="50">
        <v>40878.391000000003</v>
      </c>
      <c r="G90" s="50">
        <v>7594.67</v>
      </c>
      <c r="H90" s="50">
        <v>5866.6109999999999</v>
      </c>
      <c r="I90" s="50">
        <v>524269.64600000001</v>
      </c>
      <c r="J90" s="51">
        <v>9542982.5460000001</v>
      </c>
      <c r="K90" s="51">
        <v>10067252.192</v>
      </c>
    </row>
    <row r="91" spans="1:11" x14ac:dyDescent="0.2">
      <c r="A91" s="53">
        <v>2031</v>
      </c>
      <c r="B91" s="49">
        <v>3</v>
      </c>
      <c r="C91" s="50">
        <v>5059473.5539999995</v>
      </c>
      <c r="D91" s="50">
        <v>3938062.5529999998</v>
      </c>
      <c r="E91" s="50">
        <v>396501.42099999997</v>
      </c>
      <c r="F91" s="50">
        <v>40878.391000000003</v>
      </c>
      <c r="G91" s="50">
        <v>7594.67</v>
      </c>
      <c r="H91" s="50">
        <v>5877.7089999999998</v>
      </c>
      <c r="I91" s="50">
        <v>515481.16700000002</v>
      </c>
      <c r="J91" s="51">
        <v>9448388.2980000004</v>
      </c>
      <c r="K91" s="51">
        <v>9963869.4649999999</v>
      </c>
    </row>
    <row r="92" spans="1:11" x14ac:dyDescent="0.2">
      <c r="A92" s="53">
        <v>2031</v>
      </c>
      <c r="B92" s="49">
        <v>4</v>
      </c>
      <c r="C92" s="50">
        <v>5451171.1150000002</v>
      </c>
      <c r="D92" s="50">
        <v>4261034.3760000002</v>
      </c>
      <c r="E92" s="50">
        <v>419155.94699999999</v>
      </c>
      <c r="F92" s="50">
        <v>40878.391000000003</v>
      </c>
      <c r="G92" s="50">
        <v>7594.67</v>
      </c>
      <c r="H92" s="50">
        <v>6065.1670000000004</v>
      </c>
      <c r="I92" s="50">
        <v>528625.83400000003</v>
      </c>
      <c r="J92" s="51">
        <v>10185899.666000001</v>
      </c>
      <c r="K92" s="51">
        <v>10714525.500000002</v>
      </c>
    </row>
    <row r="93" spans="1:11" x14ac:dyDescent="0.2">
      <c r="A93" s="53">
        <v>2031</v>
      </c>
      <c r="B93" s="49">
        <v>5</v>
      </c>
      <c r="C93" s="50">
        <v>6005516.5719999997</v>
      </c>
      <c r="D93" s="50">
        <v>4448712.199</v>
      </c>
      <c r="E93" s="50">
        <v>428726.10600000003</v>
      </c>
      <c r="F93" s="50">
        <v>40878.391000000003</v>
      </c>
      <c r="G93" s="50">
        <v>7594.67</v>
      </c>
      <c r="H93" s="50">
        <v>6065.1670000000004</v>
      </c>
      <c r="I93" s="50">
        <v>550654.93200000003</v>
      </c>
      <c r="J93" s="51">
        <v>10937493.105</v>
      </c>
      <c r="K93" s="51">
        <v>11488148.037</v>
      </c>
    </row>
    <row r="94" spans="1:11" x14ac:dyDescent="0.2">
      <c r="A94" s="53">
        <v>2031</v>
      </c>
      <c r="B94" s="49">
        <v>6</v>
      </c>
      <c r="C94" s="50">
        <v>7103703.9139999999</v>
      </c>
      <c r="D94" s="50">
        <v>4770448.0980000002</v>
      </c>
      <c r="E94" s="50">
        <v>451562.842</v>
      </c>
      <c r="F94" s="50">
        <v>40878.391000000003</v>
      </c>
      <c r="G94" s="50">
        <v>7594.67</v>
      </c>
      <c r="H94" s="50">
        <v>6367.0640000000003</v>
      </c>
      <c r="I94" s="50">
        <v>598187.4</v>
      </c>
      <c r="J94" s="51">
        <v>12380554.979</v>
      </c>
      <c r="K94" s="51">
        <v>12978742.379000001</v>
      </c>
    </row>
    <row r="95" spans="1:11" x14ac:dyDescent="0.2">
      <c r="A95" s="53">
        <v>2031</v>
      </c>
      <c r="B95" s="49">
        <v>7</v>
      </c>
      <c r="C95" s="50">
        <v>7816935.9170000004</v>
      </c>
      <c r="D95" s="50">
        <v>4952665.4879999999</v>
      </c>
      <c r="E95" s="50">
        <v>452507.24400000001</v>
      </c>
      <c r="F95" s="50">
        <v>40878.391000000003</v>
      </c>
      <c r="G95" s="50">
        <v>7594.67</v>
      </c>
      <c r="H95" s="50">
        <v>6465.3779999999997</v>
      </c>
      <c r="I95" s="50">
        <v>629450.28</v>
      </c>
      <c r="J95" s="51">
        <v>13277047.088000003</v>
      </c>
      <c r="K95" s="51">
        <v>13906497.368000003</v>
      </c>
    </row>
    <row r="96" spans="1:11" x14ac:dyDescent="0.2">
      <c r="A96" s="53">
        <v>2031</v>
      </c>
      <c r="B96" s="49">
        <v>8</v>
      </c>
      <c r="C96" s="50">
        <v>7948611.9900000002</v>
      </c>
      <c r="D96" s="50">
        <v>4974782.5020000003</v>
      </c>
      <c r="E96" s="50">
        <v>461539.897</v>
      </c>
      <c r="F96" s="50">
        <v>40878.391000000003</v>
      </c>
      <c r="G96" s="50">
        <v>7594.67</v>
      </c>
      <c r="H96" s="50">
        <v>6341.6080000000002</v>
      </c>
      <c r="I96" s="50">
        <v>650176.55099999998</v>
      </c>
      <c r="J96" s="51">
        <v>13439749.058</v>
      </c>
      <c r="K96" s="51">
        <v>14089925.609000001</v>
      </c>
    </row>
    <row r="97" spans="1:11" x14ac:dyDescent="0.2">
      <c r="A97" s="53">
        <v>2031</v>
      </c>
      <c r="B97" s="49">
        <v>9</v>
      </c>
      <c r="C97" s="50">
        <v>7806742.0379999997</v>
      </c>
      <c r="D97" s="50">
        <v>4974765.4460000005</v>
      </c>
      <c r="E97" s="50">
        <v>456097.39899999998</v>
      </c>
      <c r="F97" s="50">
        <v>40878.391000000003</v>
      </c>
      <c r="G97" s="50">
        <v>7594.67</v>
      </c>
      <c r="H97" s="50">
        <v>6414.2</v>
      </c>
      <c r="I97" s="50">
        <v>652337.36</v>
      </c>
      <c r="J97" s="51">
        <v>13292492.144000001</v>
      </c>
      <c r="K97" s="51">
        <v>13944829.504000001</v>
      </c>
    </row>
    <row r="98" spans="1:11" x14ac:dyDescent="0.2">
      <c r="A98" s="53">
        <v>2031</v>
      </c>
      <c r="B98" s="49">
        <v>10</v>
      </c>
      <c r="C98" s="50">
        <v>6955722.7149999999</v>
      </c>
      <c r="D98" s="50">
        <v>4697050.557</v>
      </c>
      <c r="E98" s="50">
        <v>437378.29700000002</v>
      </c>
      <c r="F98" s="50">
        <v>40878.391000000003</v>
      </c>
      <c r="G98" s="50">
        <v>7594.67</v>
      </c>
      <c r="H98" s="50">
        <v>6065.1670000000004</v>
      </c>
      <c r="I98" s="50">
        <v>619425.98699999996</v>
      </c>
      <c r="J98" s="51">
        <v>12144689.797</v>
      </c>
      <c r="K98" s="51">
        <v>12764115.784</v>
      </c>
    </row>
    <row r="99" spans="1:11" x14ac:dyDescent="0.2">
      <c r="A99" s="53">
        <v>2031</v>
      </c>
      <c r="B99" s="49">
        <v>11</v>
      </c>
      <c r="C99" s="50">
        <v>5808040</v>
      </c>
      <c r="D99" s="50">
        <v>4333323.9280000003</v>
      </c>
      <c r="E99" s="50">
        <v>435943.011</v>
      </c>
      <c r="F99" s="50">
        <v>40878.391000000003</v>
      </c>
      <c r="G99" s="50">
        <v>7594.67</v>
      </c>
      <c r="H99" s="50">
        <v>6065.1670000000004</v>
      </c>
      <c r="I99" s="50">
        <v>582567.53599999996</v>
      </c>
      <c r="J99" s="51">
        <v>10631845.166999999</v>
      </c>
      <c r="K99" s="51">
        <v>11214412.703</v>
      </c>
    </row>
    <row r="100" spans="1:11" x14ac:dyDescent="0.2">
      <c r="A100" s="53">
        <v>2031</v>
      </c>
      <c r="B100" s="49">
        <v>12</v>
      </c>
      <c r="C100" s="50">
        <v>5389003.9589999998</v>
      </c>
      <c r="D100" s="50">
        <v>4153346.6809999999</v>
      </c>
      <c r="E100" s="50">
        <v>418098.58500000002</v>
      </c>
      <c r="F100" s="50">
        <v>40878.391000000003</v>
      </c>
      <c r="G100" s="50">
        <v>7594.67</v>
      </c>
      <c r="H100" s="50">
        <v>6065.1670000000004</v>
      </c>
      <c r="I100" s="50">
        <v>519184.17300000001</v>
      </c>
      <c r="J100" s="51">
        <v>10014987.453000002</v>
      </c>
      <c r="K100" s="51">
        <v>10534171.626000002</v>
      </c>
    </row>
    <row r="101" spans="1:11" x14ac:dyDescent="0.2">
      <c r="A101" s="53">
        <v>2032</v>
      </c>
      <c r="B101" s="49">
        <v>1</v>
      </c>
      <c r="C101" s="50">
        <v>5913586.602</v>
      </c>
      <c r="D101" s="50">
        <v>4190336.35</v>
      </c>
      <c r="E101" s="50">
        <v>406966.48</v>
      </c>
      <c r="F101" s="50">
        <v>40878.391000000003</v>
      </c>
      <c r="G101" s="50">
        <v>7594.67</v>
      </c>
      <c r="H101" s="50">
        <v>6421.3760000000002</v>
      </c>
      <c r="I101" s="50">
        <v>523432.76799999998</v>
      </c>
      <c r="J101" s="51">
        <v>10565783.869000001</v>
      </c>
      <c r="K101" s="51">
        <v>11089216.637</v>
      </c>
    </row>
    <row r="102" spans="1:11" x14ac:dyDescent="0.2">
      <c r="A102" s="53">
        <v>2032</v>
      </c>
      <c r="B102" s="49">
        <v>2</v>
      </c>
      <c r="C102" s="50">
        <v>5373942.2039999999</v>
      </c>
      <c r="D102" s="50">
        <v>3882698.2280000001</v>
      </c>
      <c r="E102" s="50">
        <v>406875.24400000001</v>
      </c>
      <c r="F102" s="50">
        <v>40878.391000000003</v>
      </c>
      <c r="G102" s="50">
        <v>7594.67</v>
      </c>
      <c r="H102" s="50">
        <v>5866.6109999999999</v>
      </c>
      <c r="I102" s="50">
        <v>526378.79200000002</v>
      </c>
      <c r="J102" s="51">
        <v>9717855.3480000012</v>
      </c>
      <c r="K102" s="51">
        <v>10244234.140000001</v>
      </c>
    </row>
    <row r="103" spans="1:11" x14ac:dyDescent="0.2">
      <c r="A103" s="53">
        <v>2032</v>
      </c>
      <c r="B103" s="49">
        <v>3</v>
      </c>
      <c r="C103" s="50">
        <v>5179279.0360000003</v>
      </c>
      <c r="D103" s="50">
        <v>3952998.15</v>
      </c>
      <c r="E103" s="50">
        <v>396583.32</v>
      </c>
      <c r="F103" s="50">
        <v>40878.391000000003</v>
      </c>
      <c r="G103" s="50">
        <v>7594.67</v>
      </c>
      <c r="H103" s="50">
        <v>5877.7089999999998</v>
      </c>
      <c r="I103" s="50">
        <v>517588.22499999998</v>
      </c>
      <c r="J103" s="51">
        <v>9583211.2760000024</v>
      </c>
      <c r="K103" s="51">
        <v>10100799.501000002</v>
      </c>
    </row>
    <row r="104" spans="1:11" x14ac:dyDescent="0.2">
      <c r="A104" s="53">
        <v>2032</v>
      </c>
      <c r="B104" s="49">
        <v>4</v>
      </c>
      <c r="C104" s="50">
        <v>5576211.7220000001</v>
      </c>
      <c r="D104" s="50">
        <v>4278509.4749999996</v>
      </c>
      <c r="E104" s="50">
        <v>419237.01500000001</v>
      </c>
      <c r="F104" s="50">
        <v>40878.391000000003</v>
      </c>
      <c r="G104" s="50">
        <v>7594.67</v>
      </c>
      <c r="H104" s="50">
        <v>6065.1670000000004</v>
      </c>
      <c r="I104" s="50">
        <v>530724.87100000004</v>
      </c>
      <c r="J104" s="51">
        <v>10328496.440000001</v>
      </c>
      <c r="K104" s="51">
        <v>10859221.311000001</v>
      </c>
    </row>
    <row r="105" spans="1:11" x14ac:dyDescent="0.2">
      <c r="A105" s="53">
        <v>2032</v>
      </c>
      <c r="B105" s="49">
        <v>5</v>
      </c>
      <c r="C105" s="50">
        <v>6136045.6550000003</v>
      </c>
      <c r="D105" s="50">
        <v>4465999.4939999999</v>
      </c>
      <c r="E105" s="50">
        <v>428798.94300000003</v>
      </c>
      <c r="F105" s="50">
        <v>40878.391000000003</v>
      </c>
      <c r="G105" s="50">
        <v>7594.67</v>
      </c>
      <c r="H105" s="50">
        <v>6065.1670000000004</v>
      </c>
      <c r="I105" s="50">
        <v>552752.99800000002</v>
      </c>
      <c r="J105" s="51">
        <v>11085382.32</v>
      </c>
      <c r="K105" s="51">
        <v>11638135.318</v>
      </c>
    </row>
    <row r="106" spans="1:11" x14ac:dyDescent="0.2">
      <c r="A106" s="53">
        <v>2032</v>
      </c>
      <c r="B106" s="49">
        <v>6</v>
      </c>
      <c r="C106" s="50">
        <v>7253117.165</v>
      </c>
      <c r="D106" s="50">
        <v>4790647.6749999998</v>
      </c>
      <c r="E106" s="50">
        <v>451628.65299999999</v>
      </c>
      <c r="F106" s="50">
        <v>40878.391000000003</v>
      </c>
      <c r="G106" s="50">
        <v>7594.67</v>
      </c>
      <c r="H106" s="50">
        <v>6367.0640000000003</v>
      </c>
      <c r="I106" s="50">
        <v>600289.03099999996</v>
      </c>
      <c r="J106" s="51">
        <v>12550233.618000001</v>
      </c>
      <c r="K106" s="51">
        <v>13150522.649</v>
      </c>
    </row>
    <row r="107" spans="1:11" x14ac:dyDescent="0.2">
      <c r="A107" s="53">
        <v>2032</v>
      </c>
      <c r="B107" s="49">
        <v>7</v>
      </c>
      <c r="C107" s="50">
        <v>7973424.9819999998</v>
      </c>
      <c r="D107" s="50">
        <v>4972592.477</v>
      </c>
      <c r="E107" s="50">
        <v>452562.8</v>
      </c>
      <c r="F107" s="50">
        <v>40878.391000000003</v>
      </c>
      <c r="G107" s="50">
        <v>7594.67</v>
      </c>
      <c r="H107" s="50">
        <v>6465.3779999999997</v>
      </c>
      <c r="I107" s="50">
        <v>631555.53899999999</v>
      </c>
      <c r="J107" s="51">
        <v>13453518.698000001</v>
      </c>
      <c r="K107" s="51">
        <v>14085074.237000002</v>
      </c>
    </row>
    <row r="108" spans="1:11" x14ac:dyDescent="0.2">
      <c r="A108" s="53">
        <v>2032</v>
      </c>
      <c r="B108" s="49">
        <v>8</v>
      </c>
      <c r="C108" s="50">
        <v>8109910.2060000002</v>
      </c>
      <c r="D108" s="50">
        <v>4994552.2779999999</v>
      </c>
      <c r="E108" s="50">
        <v>461583.83500000002</v>
      </c>
      <c r="F108" s="50">
        <v>40878.391000000003</v>
      </c>
      <c r="G108" s="50">
        <v>7594.67</v>
      </c>
      <c r="H108" s="50">
        <v>6341.6080000000002</v>
      </c>
      <c r="I108" s="50">
        <v>652282.15300000005</v>
      </c>
      <c r="J108" s="51">
        <v>13620860.988000002</v>
      </c>
      <c r="K108" s="51">
        <v>14273143.141000003</v>
      </c>
    </row>
    <row r="109" spans="1:11" x14ac:dyDescent="0.2">
      <c r="A109" s="53">
        <v>2032</v>
      </c>
      <c r="B109" s="49">
        <v>9</v>
      </c>
      <c r="C109" s="50">
        <v>7965015.0460000001</v>
      </c>
      <c r="D109" s="50">
        <v>4995034.625</v>
      </c>
      <c r="E109" s="50">
        <v>456135.13799999998</v>
      </c>
      <c r="F109" s="50">
        <v>40878.391000000003</v>
      </c>
      <c r="G109" s="50">
        <v>7594.67</v>
      </c>
      <c r="H109" s="50">
        <v>6414.2</v>
      </c>
      <c r="I109" s="50">
        <v>654439.55200000003</v>
      </c>
      <c r="J109" s="51">
        <v>13471072.07</v>
      </c>
      <c r="K109" s="51">
        <v>14125511.622</v>
      </c>
    </row>
    <row r="110" spans="1:11" x14ac:dyDescent="0.2">
      <c r="A110" s="53">
        <v>2032</v>
      </c>
      <c r="B110" s="49">
        <v>10</v>
      </c>
      <c r="C110" s="50">
        <v>7108030.7209999999</v>
      </c>
      <c r="D110" s="50">
        <v>4715059.2019999996</v>
      </c>
      <c r="E110" s="50">
        <v>437410.43800000002</v>
      </c>
      <c r="F110" s="50">
        <v>40878.391000000003</v>
      </c>
      <c r="G110" s="50">
        <v>7594.67</v>
      </c>
      <c r="H110" s="50">
        <v>6065.1670000000004</v>
      </c>
      <c r="I110" s="50">
        <v>621521.79299999995</v>
      </c>
      <c r="J110" s="51">
        <v>12315038.589</v>
      </c>
      <c r="K110" s="51">
        <v>12936560.381999999</v>
      </c>
    </row>
    <row r="111" spans="1:11" x14ac:dyDescent="0.2">
      <c r="A111" s="53">
        <v>2032</v>
      </c>
      <c r="B111" s="49">
        <v>11</v>
      </c>
      <c r="C111" s="50">
        <v>5951184.8159999996</v>
      </c>
      <c r="D111" s="50">
        <v>4350168.9060000004</v>
      </c>
      <c r="E111" s="50">
        <v>435974.82799999998</v>
      </c>
      <c r="F111" s="50">
        <v>40878.391000000003</v>
      </c>
      <c r="G111" s="50">
        <v>7594.67</v>
      </c>
      <c r="H111" s="50">
        <v>6065.1670000000004</v>
      </c>
      <c r="I111" s="50">
        <v>584654.76399999997</v>
      </c>
      <c r="J111" s="51">
        <v>10791866.777999999</v>
      </c>
      <c r="K111" s="51">
        <v>11376521.541999999</v>
      </c>
    </row>
    <row r="112" spans="1:11" x14ac:dyDescent="0.2">
      <c r="A112" s="53">
        <v>2032</v>
      </c>
      <c r="B112" s="49">
        <v>12</v>
      </c>
      <c r="C112" s="50">
        <v>5539848.477</v>
      </c>
      <c r="D112" s="50">
        <v>4169953.6889999998</v>
      </c>
      <c r="E112" s="50">
        <v>418136.88699999999</v>
      </c>
      <c r="F112" s="50">
        <v>40878.391000000003</v>
      </c>
      <c r="G112" s="50">
        <v>7594.67</v>
      </c>
      <c r="H112" s="50">
        <v>6065.1670000000004</v>
      </c>
      <c r="I112" s="50">
        <v>521264.97700000001</v>
      </c>
      <c r="J112" s="51">
        <v>10182477.280999999</v>
      </c>
      <c r="K112" s="51">
        <v>10703742.257999999</v>
      </c>
    </row>
    <row r="113" spans="1:11" x14ac:dyDescent="0.2">
      <c r="A113" s="53">
        <v>2033</v>
      </c>
      <c r="B113" s="49">
        <v>1</v>
      </c>
      <c r="C113" s="50">
        <v>6069156.8700000001</v>
      </c>
      <c r="D113" s="50">
        <v>4206783.4029999999</v>
      </c>
      <c r="E113" s="50">
        <v>407007.549</v>
      </c>
      <c r="F113" s="50">
        <v>40878.391000000003</v>
      </c>
      <c r="G113" s="50">
        <v>7594.67</v>
      </c>
      <c r="H113" s="50">
        <v>6421.3760000000002</v>
      </c>
      <c r="I113" s="50">
        <v>525513.50399999996</v>
      </c>
      <c r="J113" s="51">
        <v>10737842.259000001</v>
      </c>
      <c r="K113" s="51">
        <v>11263355.763000002</v>
      </c>
    </row>
    <row r="114" spans="1:11" x14ac:dyDescent="0.2">
      <c r="A114" s="53">
        <v>2033</v>
      </c>
      <c r="B114" s="49">
        <v>2</v>
      </c>
      <c r="C114" s="50">
        <v>5487950.1030000001</v>
      </c>
      <c r="D114" s="50">
        <v>3897070.6230000001</v>
      </c>
      <c r="E114" s="50">
        <v>406907.62300000002</v>
      </c>
      <c r="F114" s="50">
        <v>40878.391000000003</v>
      </c>
      <c r="G114" s="50">
        <v>7594.67</v>
      </c>
      <c r="H114" s="50">
        <v>5866.6109999999999</v>
      </c>
      <c r="I114" s="50">
        <v>528468.95700000005</v>
      </c>
      <c r="J114" s="51">
        <v>9846268.0209999997</v>
      </c>
      <c r="K114" s="51">
        <v>10374736.978</v>
      </c>
    </row>
    <row r="115" spans="1:11" x14ac:dyDescent="0.2">
      <c r="A115" s="53">
        <v>2033</v>
      </c>
      <c r="B115" s="49">
        <v>3</v>
      </c>
      <c r="C115" s="50">
        <v>5303789.9110000003</v>
      </c>
      <c r="D115" s="50">
        <v>3963461.1039999998</v>
      </c>
      <c r="E115" s="50">
        <v>396610.01400000002</v>
      </c>
      <c r="F115" s="50">
        <v>40878.391000000003</v>
      </c>
      <c r="G115" s="50">
        <v>7594.67</v>
      </c>
      <c r="H115" s="50">
        <v>5877.7089999999998</v>
      </c>
      <c r="I115" s="50">
        <v>519684.89500000002</v>
      </c>
      <c r="J115" s="51">
        <v>9718211.7990000024</v>
      </c>
      <c r="K115" s="51">
        <v>10237896.694000002</v>
      </c>
    </row>
    <row r="116" spans="1:11" x14ac:dyDescent="0.2">
      <c r="A116" s="53">
        <v>2033</v>
      </c>
      <c r="B116" s="49">
        <v>4</v>
      </c>
      <c r="C116" s="50">
        <v>5704676.0899999999</v>
      </c>
      <c r="D116" s="50">
        <v>4291522.8839999996</v>
      </c>
      <c r="E116" s="50">
        <v>419257.99</v>
      </c>
      <c r="F116" s="50">
        <v>40878.391000000003</v>
      </c>
      <c r="G116" s="50">
        <v>7594.67</v>
      </c>
      <c r="H116" s="50">
        <v>6065.1670000000004</v>
      </c>
      <c r="I116" s="50">
        <v>532834.99800000002</v>
      </c>
      <c r="J116" s="51">
        <v>10469995.192</v>
      </c>
      <c r="K116" s="51">
        <v>11002830.189999999</v>
      </c>
    </row>
    <row r="117" spans="1:11" x14ac:dyDescent="0.2">
      <c r="A117" s="53">
        <v>2033</v>
      </c>
      <c r="B117" s="49">
        <v>5</v>
      </c>
      <c r="C117" s="50">
        <v>6269052.7889999999</v>
      </c>
      <c r="D117" s="50">
        <v>4478918.7630000003</v>
      </c>
      <c r="E117" s="50">
        <v>428806.55200000003</v>
      </c>
      <c r="F117" s="50">
        <v>40878.391000000003</v>
      </c>
      <c r="G117" s="50">
        <v>7594.67</v>
      </c>
      <c r="H117" s="50">
        <v>6065.1670000000004</v>
      </c>
      <c r="I117" s="50">
        <v>554869.92700000003</v>
      </c>
      <c r="J117" s="51">
        <v>11231316.332</v>
      </c>
      <c r="K117" s="51">
        <v>11786186.259</v>
      </c>
    </row>
    <row r="118" spans="1:11" x14ac:dyDescent="0.2">
      <c r="A118" s="53">
        <v>2033</v>
      </c>
      <c r="B118" s="49">
        <v>6</v>
      </c>
      <c r="C118" s="50">
        <v>7404116.0810000002</v>
      </c>
      <c r="D118" s="50">
        <v>4806888.4060000004</v>
      </c>
      <c r="E118" s="50">
        <v>451622.73100000003</v>
      </c>
      <c r="F118" s="50">
        <v>40878.391000000003</v>
      </c>
      <c r="G118" s="50">
        <v>7594.67</v>
      </c>
      <c r="H118" s="50">
        <v>6367.0640000000003</v>
      </c>
      <c r="I118" s="50">
        <v>602406.10100000002</v>
      </c>
      <c r="J118" s="51">
        <v>12717467.343</v>
      </c>
      <c r="K118" s="51">
        <v>13319873.444</v>
      </c>
    </row>
    <row r="119" spans="1:11" x14ac:dyDescent="0.2">
      <c r="A119" s="53">
        <v>2033</v>
      </c>
      <c r="B119" s="49">
        <v>7</v>
      </c>
      <c r="C119" s="50">
        <v>8130608.6320000002</v>
      </c>
      <c r="D119" s="50">
        <v>4988554.5010000002</v>
      </c>
      <c r="E119" s="50">
        <v>452540.29399999999</v>
      </c>
      <c r="F119" s="50">
        <v>40878.391000000003</v>
      </c>
      <c r="G119" s="50">
        <v>7594.67</v>
      </c>
      <c r="H119" s="50">
        <v>6465.3779999999997</v>
      </c>
      <c r="I119" s="50">
        <v>633666.81200000003</v>
      </c>
      <c r="J119" s="51">
        <v>13626641.866000002</v>
      </c>
      <c r="K119" s="51">
        <v>14260308.678000003</v>
      </c>
    </row>
    <row r="120" spans="1:11" x14ac:dyDescent="0.2">
      <c r="A120" s="53">
        <v>2033</v>
      </c>
      <c r="B120" s="49">
        <v>8</v>
      </c>
      <c r="C120" s="50">
        <v>8271057.1720000003</v>
      </c>
      <c r="D120" s="50">
        <v>5010598.2910000002</v>
      </c>
      <c r="E120" s="50">
        <v>461544.72700000001</v>
      </c>
      <c r="F120" s="50">
        <v>40878.391000000003</v>
      </c>
      <c r="G120" s="50">
        <v>7594.67</v>
      </c>
      <c r="H120" s="50">
        <v>6341.6080000000002</v>
      </c>
      <c r="I120" s="50">
        <v>654383.11</v>
      </c>
      <c r="J120" s="51">
        <v>13798014.858999999</v>
      </c>
      <c r="K120" s="51">
        <v>14452397.968999999</v>
      </c>
    </row>
    <row r="121" spans="1:11" x14ac:dyDescent="0.2">
      <c r="A121" s="53">
        <v>2033</v>
      </c>
      <c r="B121" s="49">
        <v>9</v>
      </c>
      <c r="C121" s="50">
        <v>8122129.534</v>
      </c>
      <c r="D121" s="50">
        <v>5011784.3509999998</v>
      </c>
      <c r="E121" s="50">
        <v>456087.15100000001</v>
      </c>
      <c r="F121" s="50">
        <v>40878.391000000003</v>
      </c>
      <c r="G121" s="50">
        <v>7594.67</v>
      </c>
      <c r="H121" s="50">
        <v>6414.2</v>
      </c>
      <c r="I121" s="50">
        <v>656531.74600000004</v>
      </c>
      <c r="J121" s="51">
        <v>13644888.297</v>
      </c>
      <c r="K121" s="51">
        <v>14301420.043</v>
      </c>
    </row>
    <row r="122" spans="1:11" x14ac:dyDescent="0.2">
      <c r="A122" s="53">
        <v>2033</v>
      </c>
      <c r="B122" s="49">
        <v>10</v>
      </c>
      <c r="C122" s="50">
        <v>7258075.6940000001</v>
      </c>
      <c r="D122" s="50">
        <v>4729685.8859999999</v>
      </c>
      <c r="E122" s="50">
        <v>437357.27</v>
      </c>
      <c r="F122" s="50">
        <v>40878.391000000003</v>
      </c>
      <c r="G122" s="50">
        <v>7594.67</v>
      </c>
      <c r="H122" s="50">
        <v>6065.1670000000004</v>
      </c>
      <c r="I122" s="50">
        <v>623613.59100000001</v>
      </c>
      <c r="J122" s="51">
        <v>12479657.078</v>
      </c>
      <c r="K122" s="51">
        <v>13103270.669</v>
      </c>
    </row>
    <row r="123" spans="1:11" x14ac:dyDescent="0.2">
      <c r="A123" s="53">
        <v>2033</v>
      </c>
      <c r="B123" s="49">
        <v>11</v>
      </c>
      <c r="C123" s="50">
        <v>6091432.4390000002</v>
      </c>
      <c r="D123" s="50">
        <v>4363887.8820000002</v>
      </c>
      <c r="E123" s="50">
        <v>435923.478</v>
      </c>
      <c r="F123" s="50">
        <v>40878.391000000003</v>
      </c>
      <c r="G123" s="50">
        <v>7594.67</v>
      </c>
      <c r="H123" s="50">
        <v>6065.1670000000004</v>
      </c>
      <c r="I123" s="50">
        <v>586756.728</v>
      </c>
      <c r="J123" s="51">
        <v>10945782.027000001</v>
      </c>
      <c r="K123" s="51">
        <v>11532538.755000001</v>
      </c>
    </row>
    <row r="124" spans="1:11" x14ac:dyDescent="0.2">
      <c r="A124" s="53">
        <v>2033</v>
      </c>
      <c r="B124" s="49">
        <v>12</v>
      </c>
      <c r="C124" s="50">
        <v>5687177.7050000001</v>
      </c>
      <c r="D124" s="50">
        <v>4183578.0789999999</v>
      </c>
      <c r="E124" s="50">
        <v>418093.837</v>
      </c>
      <c r="F124" s="50">
        <v>40878.391000000003</v>
      </c>
      <c r="G124" s="50">
        <v>7594.67</v>
      </c>
      <c r="H124" s="50">
        <v>6065.1670000000004</v>
      </c>
      <c r="I124" s="50">
        <v>523371.98300000001</v>
      </c>
      <c r="J124" s="51">
        <v>10343387.848999999</v>
      </c>
      <c r="K124" s="51">
        <v>10866759.831999999</v>
      </c>
    </row>
    <row r="125" spans="1:11" x14ac:dyDescent="0.2">
      <c r="A125" s="53">
        <v>2034</v>
      </c>
      <c r="B125" s="49">
        <v>1</v>
      </c>
      <c r="C125" s="50">
        <v>6229990.2810000004</v>
      </c>
      <c r="D125" s="50">
        <v>4220772.915</v>
      </c>
      <c r="E125" s="50">
        <v>406962.55900000001</v>
      </c>
      <c r="F125" s="50">
        <v>40878.391000000003</v>
      </c>
      <c r="G125" s="50">
        <v>7594.67</v>
      </c>
      <c r="H125" s="50">
        <v>6421.3760000000002</v>
      </c>
      <c r="I125" s="50">
        <v>527600.69799999997</v>
      </c>
      <c r="J125" s="51">
        <v>10912620.192000002</v>
      </c>
      <c r="K125" s="51">
        <v>11440220.890000002</v>
      </c>
    </row>
    <row r="126" spans="1:11" x14ac:dyDescent="0.2">
      <c r="A126" s="53">
        <v>2034</v>
      </c>
      <c r="B126" s="49">
        <v>2</v>
      </c>
      <c r="C126" s="50">
        <v>5623611.2089999998</v>
      </c>
      <c r="D126" s="50">
        <v>3909609.9380000001</v>
      </c>
      <c r="E126" s="50">
        <v>406851.53399999999</v>
      </c>
      <c r="F126" s="50">
        <v>40878.391000000003</v>
      </c>
      <c r="G126" s="50">
        <v>7594.67</v>
      </c>
      <c r="H126" s="50">
        <v>5866.6109999999999</v>
      </c>
      <c r="I126" s="50">
        <v>530498.89300000004</v>
      </c>
      <c r="J126" s="51">
        <v>9994412.3530000001</v>
      </c>
      <c r="K126" s="51">
        <v>10524911.245999999</v>
      </c>
    </row>
    <row r="127" spans="1:11" x14ac:dyDescent="0.2">
      <c r="A127" s="53">
        <v>2034</v>
      </c>
      <c r="B127" s="49">
        <v>3</v>
      </c>
      <c r="C127" s="50">
        <v>5424033.6849999996</v>
      </c>
      <c r="D127" s="50">
        <v>3972252.38</v>
      </c>
      <c r="E127" s="50">
        <v>396539.17499999999</v>
      </c>
      <c r="F127" s="50">
        <v>40878.391000000003</v>
      </c>
      <c r="G127" s="50">
        <v>7594.67</v>
      </c>
      <c r="H127" s="50">
        <v>5877.7089999999998</v>
      </c>
      <c r="I127" s="50">
        <v>521648.39899999998</v>
      </c>
      <c r="J127" s="51">
        <v>9847176.0100000016</v>
      </c>
      <c r="K127" s="51">
        <v>10368824.409000002</v>
      </c>
    </row>
    <row r="128" spans="1:11" x14ac:dyDescent="0.2">
      <c r="A128" s="53">
        <v>2034</v>
      </c>
      <c r="B128" s="49">
        <v>4</v>
      </c>
      <c r="C128" s="50">
        <v>5828791.5810000002</v>
      </c>
      <c r="D128" s="50">
        <v>4303526.1919999998</v>
      </c>
      <c r="E128" s="50">
        <v>419169.43800000002</v>
      </c>
      <c r="F128" s="50">
        <v>40878.391000000003</v>
      </c>
      <c r="G128" s="50">
        <v>7594.67</v>
      </c>
      <c r="H128" s="50">
        <v>6065.1670000000004</v>
      </c>
      <c r="I128" s="50">
        <v>534735.97600000002</v>
      </c>
      <c r="J128" s="51">
        <v>10606025.438999999</v>
      </c>
      <c r="K128" s="51">
        <v>11140761.414999999</v>
      </c>
    </row>
    <row r="129" spans="1:11" x14ac:dyDescent="0.2">
      <c r="A129" s="53">
        <v>2034</v>
      </c>
      <c r="B129" s="49">
        <v>5</v>
      </c>
      <c r="C129" s="50">
        <v>6397454.2340000002</v>
      </c>
      <c r="D129" s="50">
        <v>4490759.1449999996</v>
      </c>
      <c r="E129" s="50">
        <v>428698.788</v>
      </c>
      <c r="F129" s="50">
        <v>40878.391000000003</v>
      </c>
      <c r="G129" s="50">
        <v>7594.67</v>
      </c>
      <c r="H129" s="50">
        <v>6065.1670000000004</v>
      </c>
      <c r="I129" s="50">
        <v>556741.39300000004</v>
      </c>
      <c r="J129" s="51">
        <v>11371450.395000001</v>
      </c>
      <c r="K129" s="51">
        <v>11928191.788000001</v>
      </c>
    </row>
    <row r="130" spans="1:11" x14ac:dyDescent="0.2">
      <c r="A130" s="53">
        <v>2034</v>
      </c>
      <c r="B130" s="49">
        <v>6</v>
      </c>
      <c r="C130" s="50">
        <v>7551707.2079999996</v>
      </c>
      <c r="D130" s="50">
        <v>4822313.0549999997</v>
      </c>
      <c r="E130" s="50">
        <v>451502.85800000001</v>
      </c>
      <c r="F130" s="50">
        <v>40878.391000000003</v>
      </c>
      <c r="G130" s="50">
        <v>7594.67</v>
      </c>
      <c r="H130" s="50">
        <v>6367.0640000000003</v>
      </c>
      <c r="I130" s="50">
        <v>604270.27800000005</v>
      </c>
      <c r="J130" s="51">
        <v>12880363.245999999</v>
      </c>
      <c r="K130" s="51">
        <v>13484633.524</v>
      </c>
    </row>
    <row r="131" spans="1:11" x14ac:dyDescent="0.2">
      <c r="A131" s="53">
        <v>2034</v>
      </c>
      <c r="B131" s="49">
        <v>7</v>
      </c>
      <c r="C131" s="50">
        <v>8284441.0549999997</v>
      </c>
      <c r="D131" s="50">
        <v>5003663.5</v>
      </c>
      <c r="E131" s="50">
        <v>452412.17099999997</v>
      </c>
      <c r="F131" s="50">
        <v>40878.391000000003</v>
      </c>
      <c r="G131" s="50">
        <v>7594.67</v>
      </c>
      <c r="H131" s="50">
        <v>6465.3779999999997</v>
      </c>
      <c r="I131" s="50">
        <v>635530.49300000002</v>
      </c>
      <c r="J131" s="51">
        <v>13795455.165000001</v>
      </c>
      <c r="K131" s="51">
        <v>14430985.658000002</v>
      </c>
    </row>
    <row r="132" spans="1:11" x14ac:dyDescent="0.2">
      <c r="A132" s="53">
        <v>2034</v>
      </c>
      <c r="B132" s="49">
        <v>8</v>
      </c>
      <c r="C132" s="50">
        <v>8429364.1319999993</v>
      </c>
      <c r="D132" s="50">
        <v>5025897.3119999999</v>
      </c>
      <c r="E132" s="50">
        <v>461410.90600000002</v>
      </c>
      <c r="F132" s="50">
        <v>40878.391000000003</v>
      </c>
      <c r="G132" s="50">
        <v>7594.67</v>
      </c>
      <c r="H132" s="50">
        <v>6341.6080000000002</v>
      </c>
      <c r="I132" s="50">
        <v>656239.75800000003</v>
      </c>
      <c r="J132" s="51">
        <v>13971487.018999998</v>
      </c>
      <c r="K132" s="51">
        <v>14627726.776999997</v>
      </c>
    </row>
    <row r="133" spans="1:11" x14ac:dyDescent="0.2">
      <c r="A133" s="53">
        <v>2034</v>
      </c>
      <c r="B133" s="49">
        <v>9</v>
      </c>
      <c r="C133" s="50">
        <v>8276541.8049999997</v>
      </c>
      <c r="D133" s="50">
        <v>5027912.7960000001</v>
      </c>
      <c r="E133" s="50">
        <v>455954.80499999999</v>
      </c>
      <c r="F133" s="50">
        <v>40878.391000000003</v>
      </c>
      <c r="G133" s="50">
        <v>7594.67</v>
      </c>
      <c r="H133" s="50">
        <v>6414.2</v>
      </c>
      <c r="I133" s="50">
        <v>658374.36</v>
      </c>
      <c r="J133" s="51">
        <v>13815296.666999999</v>
      </c>
      <c r="K133" s="51">
        <v>14473671.026999999</v>
      </c>
    </row>
    <row r="134" spans="1:11" x14ac:dyDescent="0.2">
      <c r="A134" s="53">
        <v>2034</v>
      </c>
      <c r="B134" s="49">
        <v>10</v>
      </c>
      <c r="C134" s="50">
        <v>7405581.091</v>
      </c>
      <c r="D134" s="50">
        <v>4743710.1430000002</v>
      </c>
      <c r="E134" s="50">
        <v>437229.58600000001</v>
      </c>
      <c r="F134" s="50">
        <v>40878.391000000003</v>
      </c>
      <c r="G134" s="50">
        <v>7594.67</v>
      </c>
      <c r="H134" s="50">
        <v>6065.1670000000004</v>
      </c>
      <c r="I134" s="50">
        <v>625438.60699999996</v>
      </c>
      <c r="J134" s="51">
        <v>12641059.048</v>
      </c>
      <c r="K134" s="51">
        <v>13266497.655000001</v>
      </c>
    </row>
    <row r="135" spans="1:11" x14ac:dyDescent="0.2">
      <c r="A135" s="53">
        <v>2034</v>
      </c>
      <c r="B135" s="49">
        <v>11</v>
      </c>
      <c r="C135" s="50">
        <v>6230166.7759999996</v>
      </c>
      <c r="D135" s="50">
        <v>4377193.1380000003</v>
      </c>
      <c r="E135" s="50">
        <v>435807.47700000001</v>
      </c>
      <c r="F135" s="50">
        <v>40878.391000000003</v>
      </c>
      <c r="G135" s="50">
        <v>7594.67</v>
      </c>
      <c r="H135" s="50">
        <v>6065.1670000000004</v>
      </c>
      <c r="I135" s="50">
        <v>588563.60699999996</v>
      </c>
      <c r="J135" s="51">
        <v>11097705.619000001</v>
      </c>
      <c r="K135" s="51">
        <v>11686269.226000002</v>
      </c>
    </row>
    <row r="136" spans="1:11" x14ac:dyDescent="0.2">
      <c r="A136" s="53">
        <v>2034</v>
      </c>
      <c r="B136" s="49">
        <v>12</v>
      </c>
      <c r="C136" s="50">
        <v>5834413.9469999997</v>
      </c>
      <c r="D136" s="50">
        <v>4196995.1869999999</v>
      </c>
      <c r="E136" s="50">
        <v>417995.946</v>
      </c>
      <c r="F136" s="50">
        <v>40878.391000000003</v>
      </c>
      <c r="G136" s="50">
        <v>7594.67</v>
      </c>
      <c r="H136" s="50">
        <v>6065.1670000000004</v>
      </c>
      <c r="I136" s="50">
        <v>525170.81200000003</v>
      </c>
      <c r="J136" s="51">
        <v>10503943.308</v>
      </c>
      <c r="K136" s="51">
        <v>11029114.120000001</v>
      </c>
    </row>
    <row r="137" spans="1:11" x14ac:dyDescent="0.2">
      <c r="A137" s="53">
        <v>2035</v>
      </c>
      <c r="B137" s="49">
        <v>1</v>
      </c>
      <c r="C137" s="50">
        <v>6393955.5949999997</v>
      </c>
      <c r="D137" s="50">
        <v>4234423.5779999997</v>
      </c>
      <c r="E137" s="50">
        <v>406870.22499999998</v>
      </c>
      <c r="F137" s="50">
        <v>40878.391000000003</v>
      </c>
      <c r="G137" s="50">
        <v>7594.67</v>
      </c>
      <c r="H137" s="50">
        <v>6421.3760000000002</v>
      </c>
      <c r="I137" s="50">
        <v>529412.28899999999</v>
      </c>
      <c r="J137" s="51">
        <v>11090143.835000001</v>
      </c>
      <c r="K137" s="51">
        <v>11619556.124000002</v>
      </c>
    </row>
    <row r="138" spans="1:11" x14ac:dyDescent="0.2">
      <c r="A138" s="53">
        <v>2035</v>
      </c>
      <c r="B138" s="49">
        <v>2</v>
      </c>
      <c r="C138" s="50">
        <v>5764310.1140000001</v>
      </c>
      <c r="D138" s="50">
        <v>3921683.7829999998</v>
      </c>
      <c r="E138" s="50">
        <v>406759.35399999999</v>
      </c>
      <c r="F138" s="50">
        <v>40878.391000000003</v>
      </c>
      <c r="G138" s="50">
        <v>7594.67</v>
      </c>
      <c r="H138" s="50">
        <v>5866.6109999999999</v>
      </c>
      <c r="I138" s="50">
        <v>532349.87</v>
      </c>
      <c r="J138" s="51">
        <v>10147092.923</v>
      </c>
      <c r="K138" s="51">
        <v>10679442.793</v>
      </c>
    </row>
    <row r="139" spans="1:11" x14ac:dyDescent="0.2">
      <c r="A139" s="53">
        <v>2035</v>
      </c>
      <c r="B139" s="49">
        <v>3</v>
      </c>
      <c r="C139" s="50">
        <v>5548419.4970000004</v>
      </c>
      <c r="D139" s="50">
        <v>3980047.463</v>
      </c>
      <c r="E139" s="50">
        <v>396441.37</v>
      </c>
      <c r="F139" s="50">
        <v>40878.391000000003</v>
      </c>
      <c r="G139" s="50">
        <v>7594.67</v>
      </c>
      <c r="H139" s="50">
        <v>5877.7089999999998</v>
      </c>
      <c r="I139" s="50">
        <v>523541.636</v>
      </c>
      <c r="J139" s="51">
        <v>9979259.1000000015</v>
      </c>
      <c r="K139" s="51">
        <v>10502800.736000001</v>
      </c>
    </row>
    <row r="140" spans="1:11" x14ac:dyDescent="0.2">
      <c r="A140" s="53">
        <v>2035</v>
      </c>
      <c r="B140" s="49">
        <v>4</v>
      </c>
      <c r="C140" s="50">
        <v>5957560.3700000001</v>
      </c>
      <c r="D140" s="50">
        <v>4314468.6100000003</v>
      </c>
      <c r="E140" s="50">
        <v>419061.23200000002</v>
      </c>
      <c r="F140" s="50">
        <v>40878.391000000003</v>
      </c>
      <c r="G140" s="50">
        <v>7594.67</v>
      </c>
      <c r="H140" s="50">
        <v>6065.1670000000004</v>
      </c>
      <c r="I140" s="50">
        <v>536659.52500000002</v>
      </c>
      <c r="J140" s="51">
        <v>10745628.440000001</v>
      </c>
      <c r="K140" s="51">
        <v>11282287.965000002</v>
      </c>
    </row>
    <row r="141" spans="1:11" x14ac:dyDescent="0.2">
      <c r="A141" s="53">
        <v>2035</v>
      </c>
      <c r="B141" s="49">
        <v>5</v>
      </c>
      <c r="C141" s="50">
        <v>6530352.1890000002</v>
      </c>
      <c r="D141" s="50">
        <v>4501356.3629999999</v>
      </c>
      <c r="E141" s="50">
        <v>428575.78200000001</v>
      </c>
      <c r="F141" s="50">
        <v>40878.391000000003</v>
      </c>
      <c r="G141" s="50">
        <v>7594.67</v>
      </c>
      <c r="H141" s="50">
        <v>6065.1670000000004</v>
      </c>
      <c r="I141" s="50">
        <v>558661.61899999995</v>
      </c>
      <c r="J141" s="51">
        <v>11514822.562000001</v>
      </c>
      <c r="K141" s="51">
        <v>12073484.181000002</v>
      </c>
    </row>
    <row r="142" spans="1:11" x14ac:dyDescent="0.2">
      <c r="A142" s="53">
        <v>2035</v>
      </c>
      <c r="B142" s="49">
        <v>6</v>
      </c>
      <c r="C142" s="50">
        <v>7704582.9730000002</v>
      </c>
      <c r="D142" s="50">
        <v>4836489.983</v>
      </c>
      <c r="E142" s="50">
        <v>451366.43900000001</v>
      </c>
      <c r="F142" s="50">
        <v>40878.391000000003</v>
      </c>
      <c r="G142" s="50">
        <v>7594.67</v>
      </c>
      <c r="H142" s="50">
        <v>6367.0640000000003</v>
      </c>
      <c r="I142" s="50">
        <v>606167.91099999996</v>
      </c>
      <c r="J142" s="51">
        <v>13047279.52</v>
      </c>
      <c r="K142" s="51">
        <v>13653447.431</v>
      </c>
    </row>
    <row r="143" spans="1:11" x14ac:dyDescent="0.2">
      <c r="A143" s="53">
        <v>2035</v>
      </c>
      <c r="B143" s="49">
        <v>7</v>
      </c>
      <c r="C143" s="50">
        <v>8443386.8790000007</v>
      </c>
      <c r="D143" s="50">
        <v>5017230.5319999997</v>
      </c>
      <c r="E143" s="50">
        <v>452261.91</v>
      </c>
      <c r="F143" s="50">
        <v>40878.391000000003</v>
      </c>
      <c r="G143" s="50">
        <v>7594.67</v>
      </c>
      <c r="H143" s="50">
        <v>6465.3779999999997</v>
      </c>
      <c r="I143" s="50">
        <v>637409.55200000003</v>
      </c>
      <c r="J143" s="51">
        <v>13967817.760000002</v>
      </c>
      <c r="K143" s="51">
        <v>14605227.312000001</v>
      </c>
    </row>
    <row r="144" spans="1:11" x14ac:dyDescent="0.2">
      <c r="A144" s="53">
        <v>2035</v>
      </c>
      <c r="B144" s="49">
        <v>8</v>
      </c>
      <c r="C144" s="50">
        <v>8593132.9169999994</v>
      </c>
      <c r="D144" s="50">
        <v>5039587.9220000003</v>
      </c>
      <c r="E144" s="50">
        <v>461248.033</v>
      </c>
      <c r="F144" s="50">
        <v>40878.391000000003</v>
      </c>
      <c r="G144" s="50">
        <v>7594.67</v>
      </c>
      <c r="H144" s="50">
        <v>6341.6080000000002</v>
      </c>
      <c r="I144" s="50">
        <v>658120.75699999998</v>
      </c>
      <c r="J144" s="51">
        <v>14148783.540999999</v>
      </c>
      <c r="K144" s="51">
        <v>14806904.297999999</v>
      </c>
    </row>
    <row r="145" spans="1:11" x14ac:dyDescent="0.2">
      <c r="A145" s="53">
        <v>2035</v>
      </c>
      <c r="B145" s="49">
        <v>9</v>
      </c>
      <c r="C145" s="50">
        <v>8436345.4519999996</v>
      </c>
      <c r="D145" s="50">
        <v>5042452.5669999998</v>
      </c>
      <c r="E145" s="50">
        <v>455787.38699999999</v>
      </c>
      <c r="F145" s="50">
        <v>40878.391000000003</v>
      </c>
      <c r="G145" s="50">
        <v>7594.67</v>
      </c>
      <c r="H145" s="50">
        <v>6414.2</v>
      </c>
      <c r="I145" s="50">
        <v>660276.66299999994</v>
      </c>
      <c r="J145" s="51">
        <v>13989472.666999999</v>
      </c>
      <c r="K145" s="51">
        <v>14649749.33</v>
      </c>
    </row>
    <row r="146" spans="1:11" x14ac:dyDescent="0.2">
      <c r="A146" s="53">
        <v>2035</v>
      </c>
      <c r="B146" s="49">
        <v>10</v>
      </c>
      <c r="C146" s="50">
        <v>7558326.0800000001</v>
      </c>
      <c r="D146" s="50">
        <v>4756120.8899999997</v>
      </c>
      <c r="E146" s="50">
        <v>437062.93199999997</v>
      </c>
      <c r="F146" s="50">
        <v>40878.391000000003</v>
      </c>
      <c r="G146" s="50">
        <v>7594.67</v>
      </c>
      <c r="H146" s="50">
        <v>6065.1670000000004</v>
      </c>
      <c r="I146" s="50">
        <v>627373.34600000002</v>
      </c>
      <c r="J146" s="51">
        <v>12806048.129999999</v>
      </c>
      <c r="K146" s="51">
        <v>13433421.476</v>
      </c>
    </row>
    <row r="147" spans="1:11" x14ac:dyDescent="0.2">
      <c r="A147" s="53">
        <v>2035</v>
      </c>
      <c r="B147" s="49">
        <v>11</v>
      </c>
      <c r="C147" s="50">
        <v>6374160.6900000004</v>
      </c>
      <c r="D147" s="50">
        <v>4389015.716</v>
      </c>
      <c r="E147" s="50">
        <v>435649.44500000001</v>
      </c>
      <c r="F147" s="50">
        <v>40878.391000000003</v>
      </c>
      <c r="G147" s="50">
        <v>7594.67</v>
      </c>
      <c r="H147" s="50">
        <v>6065.1670000000004</v>
      </c>
      <c r="I147" s="50">
        <v>590535.04799999995</v>
      </c>
      <c r="J147" s="51">
        <v>11253364.079</v>
      </c>
      <c r="K147" s="51">
        <v>11843899.127</v>
      </c>
    </row>
    <row r="148" spans="1:11" x14ac:dyDescent="0.2">
      <c r="A148" s="53">
        <v>2035</v>
      </c>
      <c r="B148" s="49">
        <v>12</v>
      </c>
      <c r="C148" s="50">
        <v>5987223.3449999997</v>
      </c>
      <c r="D148" s="50">
        <v>4208952.9649999999</v>
      </c>
      <c r="E148" s="50">
        <v>417852.42</v>
      </c>
      <c r="F148" s="50">
        <v>40878.391000000003</v>
      </c>
      <c r="G148" s="50">
        <v>7594.67</v>
      </c>
      <c r="H148" s="50">
        <v>6065.1670000000004</v>
      </c>
      <c r="I148" s="50">
        <v>527164.05099999998</v>
      </c>
      <c r="J148" s="51">
        <v>10668566.957999999</v>
      </c>
      <c r="K148" s="51">
        <v>11195731.009</v>
      </c>
    </row>
    <row r="149" spans="1:11" x14ac:dyDescent="0.2">
      <c r="A149" s="53">
        <v>2036</v>
      </c>
      <c r="B149" s="49">
        <v>1</v>
      </c>
      <c r="C149" s="50">
        <v>6558821.3600000003</v>
      </c>
      <c r="D149" s="50">
        <v>4245923.2060000002</v>
      </c>
      <c r="E149" s="50">
        <v>406724.74900000001</v>
      </c>
      <c r="F149" s="50">
        <v>40878.391000000003</v>
      </c>
      <c r="G149" s="50">
        <v>7594.67</v>
      </c>
      <c r="H149" s="50">
        <v>6421.3760000000002</v>
      </c>
      <c r="I149" s="50">
        <v>531394.25199999998</v>
      </c>
      <c r="J149" s="51">
        <v>11266363.752</v>
      </c>
      <c r="K149" s="51">
        <v>11797758.004000001</v>
      </c>
    </row>
    <row r="150" spans="1:11" x14ac:dyDescent="0.2">
      <c r="A150" s="53">
        <v>2036</v>
      </c>
      <c r="B150" s="49">
        <v>2</v>
      </c>
      <c r="C150" s="50">
        <v>5943586.9919999996</v>
      </c>
      <c r="D150" s="50">
        <v>3930943.0639999998</v>
      </c>
      <c r="E150" s="50">
        <v>406608.06099999999</v>
      </c>
      <c r="F150" s="50">
        <v>40878.391000000003</v>
      </c>
      <c r="G150" s="50">
        <v>7594.67</v>
      </c>
      <c r="H150" s="50">
        <v>5866.6109999999999</v>
      </c>
      <c r="I150" s="50">
        <v>534277.58600000001</v>
      </c>
      <c r="J150" s="51">
        <v>10335477.789000001</v>
      </c>
      <c r="K150" s="51">
        <v>10869755.375</v>
      </c>
    </row>
    <row r="151" spans="1:11" x14ac:dyDescent="0.2">
      <c r="A151" s="53">
        <v>2036</v>
      </c>
      <c r="B151" s="49">
        <v>3</v>
      </c>
      <c r="C151" s="50">
        <v>5665794.7170000002</v>
      </c>
      <c r="D151" s="50">
        <v>3983964.3539999998</v>
      </c>
      <c r="E151" s="50">
        <v>396274.78100000002</v>
      </c>
      <c r="F151" s="50">
        <v>40878.391000000003</v>
      </c>
      <c r="G151" s="50">
        <v>7594.67</v>
      </c>
      <c r="H151" s="50">
        <v>5877.7089999999998</v>
      </c>
      <c r="I151" s="50">
        <v>525417.66500000004</v>
      </c>
      <c r="J151" s="51">
        <v>10100384.622000001</v>
      </c>
      <c r="K151" s="51">
        <v>10625802.287</v>
      </c>
    </row>
    <row r="152" spans="1:11" x14ac:dyDescent="0.2">
      <c r="A152" s="53">
        <v>2036</v>
      </c>
      <c r="B152" s="49">
        <v>4</v>
      </c>
      <c r="C152" s="50">
        <v>6079193.7410000004</v>
      </c>
      <c r="D152" s="50">
        <v>4320930.6339999996</v>
      </c>
      <c r="E152" s="50">
        <v>418874.94</v>
      </c>
      <c r="F152" s="50">
        <v>40878.391000000003</v>
      </c>
      <c r="G152" s="50">
        <v>7594.67</v>
      </c>
      <c r="H152" s="50">
        <v>6065.1670000000004</v>
      </c>
      <c r="I152" s="50">
        <v>538511.348</v>
      </c>
      <c r="J152" s="51">
        <v>10873537.543</v>
      </c>
      <c r="K152" s="51">
        <v>11412048.890999999</v>
      </c>
    </row>
    <row r="153" spans="1:11" x14ac:dyDescent="0.2">
      <c r="A153" s="53">
        <v>2036</v>
      </c>
      <c r="B153" s="49">
        <v>5</v>
      </c>
      <c r="C153" s="50">
        <v>6655997.5719999997</v>
      </c>
      <c r="D153" s="50">
        <v>4507495.9349999996</v>
      </c>
      <c r="E153" s="50">
        <v>428374.76799999998</v>
      </c>
      <c r="F153" s="50">
        <v>40878.391000000003</v>
      </c>
      <c r="G153" s="50">
        <v>7594.67</v>
      </c>
      <c r="H153" s="50">
        <v>6065.1670000000004</v>
      </c>
      <c r="I153" s="50">
        <v>560557.58200000005</v>
      </c>
      <c r="J153" s="51">
        <v>11646406.502999999</v>
      </c>
      <c r="K153" s="51">
        <v>12206964.084999999</v>
      </c>
    </row>
    <row r="154" spans="1:11" x14ac:dyDescent="0.2">
      <c r="A154" s="53">
        <v>2036</v>
      </c>
      <c r="B154" s="49">
        <v>6</v>
      </c>
      <c r="C154" s="50">
        <v>7852123.8669999996</v>
      </c>
      <c r="D154" s="50">
        <v>4846614.1940000001</v>
      </c>
      <c r="E154" s="50">
        <v>451163.53100000002</v>
      </c>
      <c r="F154" s="50">
        <v>40878.391000000003</v>
      </c>
      <c r="G154" s="50">
        <v>7594.67</v>
      </c>
      <c r="H154" s="50">
        <v>6367.0640000000003</v>
      </c>
      <c r="I154" s="50">
        <v>608151.27099999995</v>
      </c>
      <c r="J154" s="51">
        <v>13204741.717</v>
      </c>
      <c r="K154" s="51">
        <v>13812892.988</v>
      </c>
    </row>
    <row r="155" spans="1:11" x14ac:dyDescent="0.2">
      <c r="A155" s="53">
        <v>2036</v>
      </c>
      <c r="B155" s="49">
        <v>7</v>
      </c>
      <c r="C155" s="50">
        <v>8597281.8760000002</v>
      </c>
      <c r="D155" s="50">
        <v>5026920.6830000002</v>
      </c>
      <c r="E155" s="50">
        <v>452066.46399999998</v>
      </c>
      <c r="F155" s="50">
        <v>40878.391000000003</v>
      </c>
      <c r="G155" s="50">
        <v>7594.67</v>
      </c>
      <c r="H155" s="50">
        <v>6465.3779999999997</v>
      </c>
      <c r="I155" s="50">
        <v>639476.34900000005</v>
      </c>
      <c r="J155" s="51">
        <v>14131207.462000001</v>
      </c>
      <c r="K155" s="51">
        <v>14770683.811000001</v>
      </c>
    </row>
    <row r="156" spans="1:11" x14ac:dyDescent="0.2">
      <c r="A156" s="53">
        <v>2036</v>
      </c>
      <c r="B156" s="49">
        <v>8</v>
      </c>
      <c r="C156" s="50">
        <v>8752280.2109999992</v>
      </c>
      <c r="D156" s="50">
        <v>5049644.16</v>
      </c>
      <c r="E156" s="50">
        <v>461064.51400000002</v>
      </c>
      <c r="F156" s="50">
        <v>40878.391000000003</v>
      </c>
      <c r="G156" s="50">
        <v>7594.67</v>
      </c>
      <c r="H156" s="50">
        <v>6341.6080000000002</v>
      </c>
      <c r="I156" s="50">
        <v>660237.36499999999</v>
      </c>
      <c r="J156" s="51">
        <v>14317803.554</v>
      </c>
      <c r="K156" s="51">
        <v>14978040.919</v>
      </c>
    </row>
    <row r="157" spans="1:11" x14ac:dyDescent="0.2">
      <c r="A157" s="53">
        <v>2036</v>
      </c>
      <c r="B157" s="49">
        <v>9</v>
      </c>
      <c r="C157" s="50">
        <v>8591138.2540000007</v>
      </c>
      <c r="D157" s="50">
        <v>5053417.1119999997</v>
      </c>
      <c r="E157" s="50">
        <v>455621.23800000001</v>
      </c>
      <c r="F157" s="50">
        <v>40878.391000000003</v>
      </c>
      <c r="G157" s="50">
        <v>7594.67</v>
      </c>
      <c r="H157" s="50">
        <v>6414.2</v>
      </c>
      <c r="I157" s="50">
        <v>662402.86800000002</v>
      </c>
      <c r="J157" s="51">
        <v>14155063.865</v>
      </c>
      <c r="K157" s="51">
        <v>14817466.733000001</v>
      </c>
    </row>
    <row r="158" spans="1:11" x14ac:dyDescent="0.2">
      <c r="A158" s="53">
        <v>2036</v>
      </c>
      <c r="B158" s="49">
        <v>10</v>
      </c>
      <c r="C158" s="50">
        <v>7704852.591</v>
      </c>
      <c r="D158" s="50">
        <v>4764785.0420000004</v>
      </c>
      <c r="E158" s="50">
        <v>436914.984</v>
      </c>
      <c r="F158" s="50">
        <v>40878.391000000003</v>
      </c>
      <c r="G158" s="50">
        <v>7594.67</v>
      </c>
      <c r="H158" s="50">
        <v>6065.1670000000004</v>
      </c>
      <c r="I158" s="50">
        <v>629474.93799999997</v>
      </c>
      <c r="J158" s="51">
        <v>12961090.845000001</v>
      </c>
      <c r="K158" s="51">
        <v>13590565.783</v>
      </c>
    </row>
    <row r="159" spans="1:11" x14ac:dyDescent="0.2">
      <c r="A159" s="53">
        <v>2036</v>
      </c>
      <c r="B159" s="49">
        <v>11</v>
      </c>
      <c r="C159" s="50">
        <v>6511431.7640000004</v>
      </c>
      <c r="D159" s="50">
        <v>4396884.3</v>
      </c>
      <c r="E159" s="50">
        <v>435523.40299999999</v>
      </c>
      <c r="F159" s="50">
        <v>40878.391000000003</v>
      </c>
      <c r="G159" s="50">
        <v>7594.67</v>
      </c>
      <c r="H159" s="50">
        <v>6065.1670000000004</v>
      </c>
      <c r="I159" s="50">
        <v>592585.14399999997</v>
      </c>
      <c r="J159" s="51">
        <v>11398377.695</v>
      </c>
      <c r="K159" s="51">
        <v>11990962.839</v>
      </c>
    </row>
    <row r="160" spans="1:11" x14ac:dyDescent="0.2">
      <c r="A160" s="53">
        <v>2036</v>
      </c>
      <c r="B160" s="49">
        <v>12</v>
      </c>
      <c r="C160" s="50">
        <v>6132582.5769999996</v>
      </c>
      <c r="D160" s="50">
        <v>4216627.426</v>
      </c>
      <c r="E160" s="50">
        <v>417751.44699999999</v>
      </c>
      <c r="F160" s="50">
        <v>40878.391000000003</v>
      </c>
      <c r="G160" s="50">
        <v>7594.67</v>
      </c>
      <c r="H160" s="50">
        <v>6065.1670000000004</v>
      </c>
      <c r="I160" s="50">
        <v>529164.19299999997</v>
      </c>
      <c r="J160" s="51">
        <v>10821499.677999999</v>
      </c>
      <c r="K160" s="51">
        <v>11350663.870999999</v>
      </c>
    </row>
    <row r="161" spans="1:11" x14ac:dyDescent="0.2">
      <c r="A161" s="53">
        <v>2037</v>
      </c>
      <c r="B161" s="49">
        <v>1</v>
      </c>
      <c r="C161" s="50">
        <v>6712712.1950000003</v>
      </c>
      <c r="D161" s="50">
        <v>4253308.6459999997</v>
      </c>
      <c r="E161" s="50">
        <v>406635.783</v>
      </c>
      <c r="F161" s="50">
        <v>40878.391000000003</v>
      </c>
      <c r="G161" s="50">
        <v>7594.67</v>
      </c>
      <c r="H161" s="50">
        <v>6421.3760000000002</v>
      </c>
      <c r="I161" s="50">
        <v>533373.06999999995</v>
      </c>
      <c r="J161" s="51">
        <v>11427551.061000001</v>
      </c>
      <c r="K161" s="51">
        <v>11960924.131000001</v>
      </c>
    </row>
    <row r="162" spans="1:11" x14ac:dyDescent="0.2">
      <c r="A162" s="53">
        <v>2037</v>
      </c>
      <c r="B162" s="49">
        <v>2</v>
      </c>
      <c r="C162" s="50">
        <v>6037711.125</v>
      </c>
      <c r="D162" s="50">
        <v>3937061.6639999999</v>
      </c>
      <c r="E162" s="50">
        <v>406526.34399999998</v>
      </c>
      <c r="F162" s="50">
        <v>40878.391000000003</v>
      </c>
      <c r="G162" s="50">
        <v>7594.67</v>
      </c>
      <c r="H162" s="50">
        <v>5866.6109999999999</v>
      </c>
      <c r="I162" s="50">
        <v>536283.59499999997</v>
      </c>
      <c r="J162" s="51">
        <v>10435638.805000002</v>
      </c>
      <c r="K162" s="51">
        <v>10971922.400000002</v>
      </c>
    </row>
    <row r="163" spans="1:11" x14ac:dyDescent="0.2">
      <c r="A163" s="53">
        <v>2037</v>
      </c>
      <c r="B163" s="49">
        <v>3</v>
      </c>
      <c r="C163" s="50">
        <v>5782055.7390000001</v>
      </c>
      <c r="D163" s="50">
        <v>3985088.2140000002</v>
      </c>
      <c r="E163" s="50">
        <v>396194.68099999998</v>
      </c>
      <c r="F163" s="50">
        <v>40878.391000000003</v>
      </c>
      <c r="G163" s="50">
        <v>7594.67</v>
      </c>
      <c r="H163" s="50">
        <v>5877.7089999999998</v>
      </c>
      <c r="I163" s="50">
        <v>527457.22600000002</v>
      </c>
      <c r="J163" s="51">
        <v>10217689.404000001</v>
      </c>
      <c r="K163" s="51">
        <v>10745146.630000001</v>
      </c>
    </row>
    <row r="164" spans="1:11" x14ac:dyDescent="0.2">
      <c r="A164" s="53">
        <v>2037</v>
      </c>
      <c r="B164" s="49">
        <v>4</v>
      </c>
      <c r="C164" s="50">
        <v>6199922.7759999996</v>
      </c>
      <c r="D164" s="50">
        <v>4325390.6560000004</v>
      </c>
      <c r="E164" s="50">
        <v>418793.03399999999</v>
      </c>
      <c r="F164" s="50">
        <v>40878.391000000003</v>
      </c>
      <c r="G164" s="50">
        <v>7594.67</v>
      </c>
      <c r="H164" s="50">
        <v>6065.1670000000004</v>
      </c>
      <c r="I164" s="50">
        <v>540561.94099999999</v>
      </c>
      <c r="J164" s="51">
        <v>10998644.694</v>
      </c>
      <c r="K164" s="51">
        <v>11539206.635</v>
      </c>
    </row>
    <row r="165" spans="1:11" x14ac:dyDescent="0.2">
      <c r="A165" s="53">
        <v>2037</v>
      </c>
      <c r="B165" s="49">
        <v>5</v>
      </c>
      <c r="C165" s="50">
        <v>6780019.358</v>
      </c>
      <c r="D165" s="50">
        <v>4511482.4819999998</v>
      </c>
      <c r="E165" s="50">
        <v>428288.51299999998</v>
      </c>
      <c r="F165" s="50">
        <v>40878.391000000003</v>
      </c>
      <c r="G165" s="50">
        <v>7594.67</v>
      </c>
      <c r="H165" s="50">
        <v>6065.1670000000004</v>
      </c>
      <c r="I165" s="50">
        <v>562559.897</v>
      </c>
      <c r="J165" s="51">
        <v>11774328.581</v>
      </c>
      <c r="K165" s="51">
        <v>12336888.478</v>
      </c>
    </row>
    <row r="166" spans="1:11" x14ac:dyDescent="0.2">
      <c r="A166" s="53">
        <v>2037</v>
      </c>
      <c r="B166" s="49">
        <v>6</v>
      </c>
      <c r="C166" s="50">
        <v>7998113.6859999998</v>
      </c>
      <c r="D166" s="50">
        <v>4854394.4859999996</v>
      </c>
      <c r="E166" s="50">
        <v>451075.43599999999</v>
      </c>
      <c r="F166" s="50">
        <v>40878.391000000003</v>
      </c>
      <c r="G166" s="50">
        <v>7594.67</v>
      </c>
      <c r="H166" s="50">
        <v>6367.0640000000003</v>
      </c>
      <c r="I166" s="50">
        <v>610080.196</v>
      </c>
      <c r="J166" s="51">
        <v>13358423.732999999</v>
      </c>
      <c r="K166" s="51">
        <v>13968503.929</v>
      </c>
    </row>
    <row r="167" spans="1:11" x14ac:dyDescent="0.2">
      <c r="A167" s="53">
        <v>2037</v>
      </c>
      <c r="B167" s="49">
        <v>7</v>
      </c>
      <c r="C167" s="50">
        <v>8748866.9959999993</v>
      </c>
      <c r="D167" s="50">
        <v>5033849.8949999996</v>
      </c>
      <c r="E167" s="50">
        <v>451977.42</v>
      </c>
      <c r="F167" s="50">
        <v>40878.391000000003</v>
      </c>
      <c r="G167" s="50">
        <v>7594.67</v>
      </c>
      <c r="H167" s="50">
        <v>6465.3779999999997</v>
      </c>
      <c r="I167" s="50">
        <v>641363.94700000004</v>
      </c>
      <c r="J167" s="51">
        <v>14289632.75</v>
      </c>
      <c r="K167" s="51">
        <v>14930996.697000001</v>
      </c>
    </row>
    <row r="168" spans="1:11" x14ac:dyDescent="0.2">
      <c r="A168" s="53">
        <v>2037</v>
      </c>
      <c r="B168" s="49">
        <v>8</v>
      </c>
      <c r="C168" s="50">
        <v>8909360.3959999997</v>
      </c>
      <c r="D168" s="50">
        <v>5056931.8739999998</v>
      </c>
      <c r="E168" s="50">
        <v>460976.46</v>
      </c>
      <c r="F168" s="50">
        <v>40878.391000000003</v>
      </c>
      <c r="G168" s="50">
        <v>7594.67</v>
      </c>
      <c r="H168" s="50">
        <v>6341.6080000000002</v>
      </c>
      <c r="I168" s="50">
        <v>662150.48</v>
      </c>
      <c r="J168" s="51">
        <v>14482083.399</v>
      </c>
      <c r="K168" s="51">
        <v>15144233.879000001</v>
      </c>
    </row>
    <row r="169" spans="1:11" x14ac:dyDescent="0.2">
      <c r="A169" s="53">
        <v>2037</v>
      </c>
      <c r="B169" s="49">
        <v>9</v>
      </c>
      <c r="C169" s="50">
        <v>8744020.6280000005</v>
      </c>
      <c r="D169" s="50">
        <v>5061834.5279999999</v>
      </c>
      <c r="E169" s="50">
        <v>455540.60700000002</v>
      </c>
      <c r="F169" s="50">
        <v>40878.391000000003</v>
      </c>
      <c r="G169" s="50">
        <v>7594.67</v>
      </c>
      <c r="H169" s="50">
        <v>6414.2</v>
      </c>
      <c r="I169" s="50">
        <v>664380.54599999997</v>
      </c>
      <c r="J169" s="51">
        <v>14316283.024</v>
      </c>
      <c r="K169" s="51">
        <v>14980663.57</v>
      </c>
    </row>
    <row r="170" spans="1:11" x14ac:dyDescent="0.2">
      <c r="A170" s="53">
        <v>2037</v>
      </c>
      <c r="B170" s="49">
        <v>10</v>
      </c>
      <c r="C170" s="50">
        <v>7850154.0410000002</v>
      </c>
      <c r="D170" s="50">
        <v>4771151.5070000002</v>
      </c>
      <c r="E170" s="50">
        <v>436844.49200000003</v>
      </c>
      <c r="F170" s="50">
        <v>40878.391000000003</v>
      </c>
      <c r="G170" s="50">
        <v>7594.67</v>
      </c>
      <c r="H170" s="50">
        <v>6065.1670000000004</v>
      </c>
      <c r="I170" s="50">
        <v>631507.79700000002</v>
      </c>
      <c r="J170" s="51">
        <v>13112688.268000001</v>
      </c>
      <c r="K170" s="51">
        <v>13744196.065000001</v>
      </c>
    </row>
    <row r="171" spans="1:11" x14ac:dyDescent="0.2">
      <c r="A171" s="53">
        <v>2037</v>
      </c>
      <c r="B171" s="49">
        <v>11</v>
      </c>
      <c r="C171" s="50">
        <v>6648941.9289999995</v>
      </c>
      <c r="D171" s="50">
        <v>4402856.267</v>
      </c>
      <c r="E171" s="50">
        <v>435466.94300000003</v>
      </c>
      <c r="F171" s="50">
        <v>40878.391000000003</v>
      </c>
      <c r="G171" s="50">
        <v>7594.67</v>
      </c>
      <c r="H171" s="50">
        <v>6065.1670000000004</v>
      </c>
      <c r="I171" s="50">
        <v>594632.81799999997</v>
      </c>
      <c r="J171" s="51">
        <v>11541803.366999999</v>
      </c>
      <c r="K171" s="51">
        <v>12136436.184999999</v>
      </c>
    </row>
    <row r="172" spans="1:11" x14ac:dyDescent="0.2">
      <c r="A172" s="53">
        <v>2037</v>
      </c>
      <c r="B172" s="49">
        <v>12</v>
      </c>
      <c r="C172" s="50">
        <v>6279710.6720000003</v>
      </c>
      <c r="D172" s="50">
        <v>4222607.8210000005</v>
      </c>
      <c r="E172" s="50">
        <v>417712.03399999999</v>
      </c>
      <c r="F172" s="50">
        <v>40878.391000000003</v>
      </c>
      <c r="G172" s="50">
        <v>7594.67</v>
      </c>
      <c r="H172" s="50">
        <v>6065.1670000000004</v>
      </c>
      <c r="I172" s="50">
        <v>531194.28500000003</v>
      </c>
      <c r="J172" s="51">
        <v>10974568.755000001</v>
      </c>
      <c r="K172" s="51">
        <v>11505763.040000001</v>
      </c>
    </row>
    <row r="173" spans="1:11" x14ac:dyDescent="0.2">
      <c r="A173" s="53">
        <v>2038</v>
      </c>
      <c r="B173" s="49">
        <v>1</v>
      </c>
      <c r="C173" s="50">
        <v>6865401.6330000004</v>
      </c>
      <c r="D173" s="50">
        <v>4258484.6789999995</v>
      </c>
      <c r="E173" s="50">
        <v>406605.63400000002</v>
      </c>
      <c r="F173" s="50">
        <v>40878.391000000003</v>
      </c>
      <c r="G173" s="50">
        <v>7594.67</v>
      </c>
      <c r="H173" s="50">
        <v>6421.3760000000002</v>
      </c>
      <c r="I173" s="50">
        <v>535372.03500000003</v>
      </c>
      <c r="J173" s="51">
        <v>11585386.382999999</v>
      </c>
      <c r="K173" s="51">
        <v>12120758.418</v>
      </c>
    </row>
    <row r="174" spans="1:11" x14ac:dyDescent="0.2">
      <c r="A174" s="53">
        <v>2038</v>
      </c>
      <c r="B174" s="49">
        <v>2</v>
      </c>
      <c r="C174" s="50">
        <v>6161414.8700000001</v>
      </c>
      <c r="D174" s="50">
        <v>3940480.966</v>
      </c>
      <c r="E174" s="50">
        <v>406500.20400000003</v>
      </c>
      <c r="F174" s="50">
        <v>40878.391000000003</v>
      </c>
      <c r="G174" s="50">
        <v>7594.67</v>
      </c>
      <c r="H174" s="50">
        <v>5866.6109999999999</v>
      </c>
      <c r="I174" s="50">
        <v>538257.46200000006</v>
      </c>
      <c r="J174" s="51">
        <v>10562735.711999999</v>
      </c>
      <c r="K174" s="51">
        <v>11100993.173999999</v>
      </c>
    </row>
    <row r="175" spans="1:11" x14ac:dyDescent="0.2">
      <c r="A175" s="53">
        <v>2038</v>
      </c>
      <c r="B175" s="49">
        <v>3</v>
      </c>
      <c r="C175" s="50">
        <v>5881508.7510000002</v>
      </c>
      <c r="D175" s="50">
        <v>3982630.3659999999</v>
      </c>
      <c r="E175" s="50">
        <v>396171.72100000002</v>
      </c>
      <c r="F175" s="50">
        <v>40878.391000000003</v>
      </c>
      <c r="G175" s="50">
        <v>7594.67</v>
      </c>
      <c r="H175" s="50">
        <v>5877.7089999999998</v>
      </c>
      <c r="I175" s="50">
        <v>529425.97</v>
      </c>
      <c r="J175" s="51">
        <v>10314661.608000003</v>
      </c>
      <c r="K175" s="51">
        <v>10844087.578000003</v>
      </c>
    </row>
    <row r="176" spans="1:11" x14ac:dyDescent="0.2">
      <c r="A176" s="53">
        <v>2038</v>
      </c>
      <c r="B176" s="49">
        <v>4</v>
      </c>
      <c r="C176" s="50">
        <v>6303894.7400000002</v>
      </c>
      <c r="D176" s="50">
        <v>4325890.2460000003</v>
      </c>
      <c r="E176" s="50">
        <v>418773.20899999997</v>
      </c>
      <c r="F176" s="50">
        <v>40878.391000000003</v>
      </c>
      <c r="G176" s="50">
        <v>7594.67</v>
      </c>
      <c r="H176" s="50">
        <v>6065.1670000000004</v>
      </c>
      <c r="I176" s="50">
        <v>542557.03300000005</v>
      </c>
      <c r="J176" s="51">
        <v>11103096.423000002</v>
      </c>
      <c r="K176" s="51">
        <v>11645653.456000002</v>
      </c>
    </row>
    <row r="177" spans="1:11" x14ac:dyDescent="0.2">
      <c r="A177" s="53">
        <v>2038</v>
      </c>
      <c r="B177" s="49">
        <v>5</v>
      </c>
      <c r="C177" s="50">
        <v>6886976.0669999998</v>
      </c>
      <c r="D177" s="50">
        <v>4511797.915</v>
      </c>
      <c r="E177" s="50">
        <v>428269.47</v>
      </c>
      <c r="F177" s="50">
        <v>40878.391000000003</v>
      </c>
      <c r="G177" s="50">
        <v>7594.67</v>
      </c>
      <c r="H177" s="50">
        <v>6065.1670000000004</v>
      </c>
      <c r="I177" s="50">
        <v>564617.18200000003</v>
      </c>
      <c r="J177" s="51">
        <v>11881581.680000002</v>
      </c>
      <c r="K177" s="51">
        <v>12446198.862000002</v>
      </c>
    </row>
    <row r="178" spans="1:11" x14ac:dyDescent="0.2">
      <c r="A178" s="53">
        <v>2038</v>
      </c>
      <c r="B178" s="49">
        <v>6</v>
      </c>
      <c r="C178" s="50">
        <v>8129409.4359999998</v>
      </c>
      <c r="D178" s="50">
        <v>4859163.7889999999</v>
      </c>
      <c r="E178" s="50">
        <v>451059.1</v>
      </c>
      <c r="F178" s="50">
        <v>40878.391000000003</v>
      </c>
      <c r="G178" s="50">
        <v>7594.67</v>
      </c>
      <c r="H178" s="50">
        <v>6367.0640000000003</v>
      </c>
      <c r="I178" s="50">
        <v>612211.304</v>
      </c>
      <c r="J178" s="51">
        <v>13494472.449999999</v>
      </c>
      <c r="K178" s="51">
        <v>14106683.753999999</v>
      </c>
    </row>
    <row r="179" spans="1:11" x14ac:dyDescent="0.2">
      <c r="A179" s="53">
        <v>2038</v>
      </c>
      <c r="B179" s="49">
        <v>7</v>
      </c>
      <c r="C179" s="50">
        <v>8885913.4590000007</v>
      </c>
      <c r="D179" s="50">
        <v>5038037.9800000004</v>
      </c>
      <c r="E179" s="50">
        <v>451963.321</v>
      </c>
      <c r="F179" s="50">
        <v>40878.391000000003</v>
      </c>
      <c r="G179" s="50">
        <v>7594.67</v>
      </c>
      <c r="H179" s="50">
        <v>6465.3779999999997</v>
      </c>
      <c r="I179" s="50">
        <v>643540.35199999996</v>
      </c>
      <c r="J179" s="51">
        <v>14430853.199000003</v>
      </c>
      <c r="K179" s="51">
        <v>15074393.551000003</v>
      </c>
    </row>
    <row r="180" spans="1:11" x14ac:dyDescent="0.2">
      <c r="A180" s="53">
        <v>2038</v>
      </c>
      <c r="B180" s="49">
        <v>8</v>
      </c>
      <c r="C180" s="50">
        <v>9052345.7559999991</v>
      </c>
      <c r="D180" s="50">
        <v>5061517.1119999997</v>
      </c>
      <c r="E180" s="50">
        <v>460964.76299999998</v>
      </c>
      <c r="F180" s="50">
        <v>40878.391000000003</v>
      </c>
      <c r="G180" s="50">
        <v>7594.67</v>
      </c>
      <c r="H180" s="50">
        <v>6341.6080000000002</v>
      </c>
      <c r="I180" s="50">
        <v>664322.24600000004</v>
      </c>
      <c r="J180" s="51">
        <v>14629642.299999999</v>
      </c>
      <c r="K180" s="51">
        <v>15293964.545999998</v>
      </c>
    </row>
    <row r="181" spans="1:11" x14ac:dyDescent="0.2">
      <c r="A181" s="53">
        <v>2038</v>
      </c>
      <c r="B181" s="49">
        <v>9</v>
      </c>
      <c r="C181" s="50">
        <v>8882586.6160000004</v>
      </c>
      <c r="D181" s="50">
        <v>5067363.4359999998</v>
      </c>
      <c r="E181" s="50">
        <v>455534.97</v>
      </c>
      <c r="F181" s="50">
        <v>40878.391000000003</v>
      </c>
      <c r="G181" s="50">
        <v>7594.67</v>
      </c>
      <c r="H181" s="50">
        <v>6414.2</v>
      </c>
      <c r="I181" s="50">
        <v>666520.32900000003</v>
      </c>
      <c r="J181" s="51">
        <v>14460372.283000002</v>
      </c>
      <c r="K181" s="51">
        <v>15126892.612000002</v>
      </c>
    </row>
    <row r="182" spans="1:11" x14ac:dyDescent="0.2">
      <c r="A182" s="53">
        <v>2038</v>
      </c>
      <c r="B182" s="49">
        <v>10</v>
      </c>
      <c r="C182" s="50">
        <v>7979857.2120000003</v>
      </c>
      <c r="D182" s="50">
        <v>4774411.2649999997</v>
      </c>
      <c r="E182" s="50">
        <v>436845.08</v>
      </c>
      <c r="F182" s="50">
        <v>40878.391000000003</v>
      </c>
      <c r="G182" s="50">
        <v>7594.67</v>
      </c>
      <c r="H182" s="50">
        <v>6065.1670000000004</v>
      </c>
      <c r="I182" s="50">
        <v>633625.71499999997</v>
      </c>
      <c r="J182" s="51">
        <v>13245651.785</v>
      </c>
      <c r="K182" s="51">
        <v>13879277.5</v>
      </c>
    </row>
    <row r="183" spans="1:11" x14ac:dyDescent="0.2">
      <c r="A183" s="53">
        <v>2038</v>
      </c>
      <c r="B183" s="49">
        <v>11</v>
      </c>
      <c r="C183" s="50">
        <v>6771292.0920000002</v>
      </c>
      <c r="D183" s="50">
        <v>4405871.7989999996</v>
      </c>
      <c r="E183" s="50">
        <v>435475.60399999999</v>
      </c>
      <c r="F183" s="50">
        <v>40878.391000000003</v>
      </c>
      <c r="G183" s="50">
        <v>7594.67</v>
      </c>
      <c r="H183" s="50">
        <v>6065.1670000000004</v>
      </c>
      <c r="I183" s="50">
        <v>596762.36</v>
      </c>
      <c r="J183" s="51">
        <v>11667177.722999999</v>
      </c>
      <c r="K183" s="51">
        <v>12263940.082999999</v>
      </c>
    </row>
    <row r="184" spans="1:11" x14ac:dyDescent="0.2">
      <c r="A184" s="53">
        <v>2038</v>
      </c>
      <c r="B184" s="49">
        <v>12</v>
      </c>
      <c r="C184" s="50">
        <v>6411266.0549999997</v>
      </c>
      <c r="D184" s="50">
        <v>4225721.29</v>
      </c>
      <c r="E184" s="50">
        <v>417730.89399999997</v>
      </c>
      <c r="F184" s="50">
        <v>40878.391000000003</v>
      </c>
      <c r="G184" s="50">
        <v>7594.67</v>
      </c>
      <c r="H184" s="50">
        <v>6065.1670000000004</v>
      </c>
      <c r="I184" s="50">
        <v>533349.23899999994</v>
      </c>
      <c r="J184" s="51">
        <v>11109256.466999998</v>
      </c>
      <c r="K184" s="51">
        <v>11642605.705999998</v>
      </c>
    </row>
    <row r="185" spans="1:11" x14ac:dyDescent="0.2">
      <c r="A185" s="53">
        <v>2039</v>
      </c>
      <c r="B185" s="49">
        <v>1</v>
      </c>
      <c r="C185" s="50">
        <v>6996955.0810000002</v>
      </c>
      <c r="D185" s="50">
        <v>4261836.6469999999</v>
      </c>
      <c r="E185" s="50">
        <v>406630.95400000003</v>
      </c>
      <c r="F185" s="50">
        <v>40878.391000000003</v>
      </c>
      <c r="G185" s="50">
        <v>7594.67</v>
      </c>
      <c r="H185" s="50">
        <v>6421.3760000000002</v>
      </c>
      <c r="I185" s="50">
        <v>537537.23100000003</v>
      </c>
      <c r="J185" s="51">
        <v>11720317.119000001</v>
      </c>
      <c r="K185" s="51">
        <v>12257854.350000001</v>
      </c>
    </row>
    <row r="186" spans="1:11" x14ac:dyDescent="0.2">
      <c r="A186" s="53">
        <v>2039</v>
      </c>
      <c r="B186" s="49">
        <v>2</v>
      </c>
      <c r="C186" s="50">
        <v>6270162.6540000001</v>
      </c>
      <c r="D186" s="50">
        <v>3943157.6170000001</v>
      </c>
      <c r="E186" s="50">
        <v>406524.27299999999</v>
      </c>
      <c r="F186" s="50">
        <v>40878.391000000003</v>
      </c>
      <c r="G186" s="50">
        <v>7594.67</v>
      </c>
      <c r="H186" s="50">
        <v>5866.6109999999999</v>
      </c>
      <c r="I186" s="50">
        <v>540393.87699999998</v>
      </c>
      <c r="J186" s="51">
        <v>10674184.216</v>
      </c>
      <c r="K186" s="51">
        <v>11214578.093</v>
      </c>
    </row>
    <row r="187" spans="1:11" x14ac:dyDescent="0.2">
      <c r="A187" s="53">
        <v>2039</v>
      </c>
      <c r="B187" s="49">
        <v>3</v>
      </c>
      <c r="C187" s="50">
        <v>5963565.7230000002</v>
      </c>
      <c r="D187" s="50">
        <v>3979930.2910000002</v>
      </c>
      <c r="E187" s="50">
        <v>396195.93900000001</v>
      </c>
      <c r="F187" s="50">
        <v>40878.391000000003</v>
      </c>
      <c r="G187" s="50">
        <v>7594.67</v>
      </c>
      <c r="H187" s="50">
        <v>5877.7089999999998</v>
      </c>
      <c r="I187" s="50">
        <v>531511.39099999995</v>
      </c>
      <c r="J187" s="51">
        <v>10394042.723000001</v>
      </c>
      <c r="K187" s="51">
        <v>10925554.114000002</v>
      </c>
    </row>
    <row r="188" spans="1:11" x14ac:dyDescent="0.2">
      <c r="A188" s="53">
        <v>2039</v>
      </c>
      <c r="B188" s="49">
        <v>4</v>
      </c>
      <c r="C188" s="50">
        <v>6391768.5619999999</v>
      </c>
      <c r="D188" s="50">
        <v>4326990.4869999997</v>
      </c>
      <c r="E188" s="50">
        <v>418798.10499999998</v>
      </c>
      <c r="F188" s="50">
        <v>40878.391000000003</v>
      </c>
      <c r="G188" s="50">
        <v>7594.67</v>
      </c>
      <c r="H188" s="50">
        <v>6065.1670000000004</v>
      </c>
      <c r="I188" s="50">
        <v>544575.78099999996</v>
      </c>
      <c r="J188" s="51">
        <v>11192095.381999999</v>
      </c>
      <c r="K188" s="51">
        <v>11736671.162999999</v>
      </c>
    </row>
    <row r="189" spans="1:11" x14ac:dyDescent="0.2">
      <c r="A189" s="53">
        <v>2039</v>
      </c>
      <c r="B189" s="49">
        <v>5</v>
      </c>
      <c r="C189" s="50">
        <v>6976985.9919999996</v>
      </c>
      <c r="D189" s="50">
        <v>4512256.5959999999</v>
      </c>
      <c r="E189" s="50">
        <v>428291.74599999998</v>
      </c>
      <c r="F189" s="50">
        <v>40878.391000000003</v>
      </c>
      <c r="G189" s="50">
        <v>7594.67</v>
      </c>
      <c r="H189" s="50">
        <v>6065.1670000000004</v>
      </c>
      <c r="I189" s="50">
        <v>566576.96600000001</v>
      </c>
      <c r="J189" s="51">
        <v>11972072.561999999</v>
      </c>
      <c r="K189" s="51">
        <v>12538649.527999999</v>
      </c>
    </row>
    <row r="190" spans="1:11" x14ac:dyDescent="0.2">
      <c r="A190" s="53">
        <v>2039</v>
      </c>
      <c r="B190" s="49">
        <v>6</v>
      </c>
      <c r="C190" s="50">
        <v>8245307.4960000003</v>
      </c>
      <c r="D190" s="50">
        <v>4863887.5120000001</v>
      </c>
      <c r="E190" s="50">
        <v>451080.245</v>
      </c>
      <c r="F190" s="50">
        <v>40878.391000000003</v>
      </c>
      <c r="G190" s="50">
        <v>7594.67</v>
      </c>
      <c r="H190" s="50">
        <v>6367.0640000000003</v>
      </c>
      <c r="I190" s="50">
        <v>614126.36399999994</v>
      </c>
      <c r="J190" s="51">
        <v>13615115.378</v>
      </c>
      <c r="K190" s="51">
        <v>14229241.742000001</v>
      </c>
    </row>
    <row r="191" spans="1:11" x14ac:dyDescent="0.2">
      <c r="A191" s="53">
        <v>2039</v>
      </c>
      <c r="B191" s="49">
        <v>7</v>
      </c>
      <c r="C191" s="50">
        <v>9007181.4700000007</v>
      </c>
      <c r="D191" s="50">
        <v>5041907.2709999997</v>
      </c>
      <c r="E191" s="50">
        <v>451982.66700000002</v>
      </c>
      <c r="F191" s="50">
        <v>40878.391000000003</v>
      </c>
      <c r="G191" s="50">
        <v>7594.67</v>
      </c>
      <c r="H191" s="50">
        <v>6465.3779999999997</v>
      </c>
      <c r="I191" s="50">
        <v>645436.24899999995</v>
      </c>
      <c r="J191" s="51">
        <v>14556009.847000001</v>
      </c>
      <c r="K191" s="51">
        <v>15201446.096000001</v>
      </c>
    </row>
    <row r="192" spans="1:11" x14ac:dyDescent="0.2">
      <c r="A192" s="53">
        <v>2039</v>
      </c>
      <c r="B192" s="49">
        <v>8</v>
      </c>
      <c r="C192" s="50">
        <v>9180803.7909999993</v>
      </c>
      <c r="D192" s="50">
        <v>5065882.9529999997</v>
      </c>
      <c r="E192" s="50">
        <v>460982.31900000002</v>
      </c>
      <c r="F192" s="50">
        <v>40878.391000000003</v>
      </c>
      <c r="G192" s="50">
        <v>7594.67</v>
      </c>
      <c r="H192" s="50">
        <v>6341.6080000000002</v>
      </c>
      <c r="I192" s="50">
        <v>666226.75600000005</v>
      </c>
      <c r="J192" s="51">
        <v>14762483.731999999</v>
      </c>
      <c r="K192" s="51">
        <v>15428710.487999998</v>
      </c>
    </row>
    <row r="193" spans="1:11" x14ac:dyDescent="0.2">
      <c r="A193" s="53">
        <v>2039</v>
      </c>
      <c r="B193" s="49">
        <v>9</v>
      </c>
      <c r="C193" s="50">
        <v>9008319.2090000007</v>
      </c>
      <c r="D193" s="50">
        <v>5072947.0310000004</v>
      </c>
      <c r="E193" s="50">
        <v>455553.83500000002</v>
      </c>
      <c r="F193" s="50">
        <v>40878.391000000003</v>
      </c>
      <c r="G193" s="50">
        <v>7594.67</v>
      </c>
      <c r="H193" s="50">
        <v>6414.2</v>
      </c>
      <c r="I193" s="50">
        <v>668444.77300000004</v>
      </c>
      <c r="J193" s="51">
        <v>14591707.336000003</v>
      </c>
      <c r="K193" s="51">
        <v>15260152.109000003</v>
      </c>
    </row>
    <row r="194" spans="1:11" x14ac:dyDescent="0.2">
      <c r="A194" s="53">
        <v>2039</v>
      </c>
      <c r="B194" s="49">
        <v>10</v>
      </c>
      <c r="C194" s="50">
        <v>8097334.4570000004</v>
      </c>
      <c r="D194" s="50">
        <v>4777763.0820000004</v>
      </c>
      <c r="E194" s="50">
        <v>436865.31900000002</v>
      </c>
      <c r="F194" s="50">
        <v>40878.391000000003</v>
      </c>
      <c r="G194" s="50">
        <v>7594.67</v>
      </c>
      <c r="H194" s="50">
        <v>6065.1670000000004</v>
      </c>
      <c r="I194" s="50">
        <v>635558.68799999997</v>
      </c>
      <c r="J194" s="51">
        <v>13366501.086000001</v>
      </c>
      <c r="K194" s="51">
        <v>14002059.774</v>
      </c>
    </row>
    <row r="195" spans="1:11" x14ac:dyDescent="0.2">
      <c r="A195" s="53">
        <v>2039</v>
      </c>
      <c r="B195" s="49">
        <v>11</v>
      </c>
      <c r="C195" s="50">
        <v>6883932.1639999999</v>
      </c>
      <c r="D195" s="50">
        <v>4408998.4450000003</v>
      </c>
      <c r="E195" s="50">
        <v>435499.239</v>
      </c>
      <c r="F195" s="50">
        <v>40878.391000000003</v>
      </c>
      <c r="G195" s="50">
        <v>7594.67</v>
      </c>
      <c r="H195" s="50">
        <v>6065.1670000000004</v>
      </c>
      <c r="I195" s="50">
        <v>598680.70200000005</v>
      </c>
      <c r="J195" s="51">
        <v>11782968.076000001</v>
      </c>
      <c r="K195" s="51">
        <v>12381648.778000001</v>
      </c>
    </row>
    <row r="196" spans="1:11" x14ac:dyDescent="0.2">
      <c r="A196" s="53">
        <v>2039</v>
      </c>
      <c r="B196" s="49">
        <v>12</v>
      </c>
      <c r="C196" s="50">
        <v>6534590.8930000002</v>
      </c>
      <c r="D196" s="50">
        <v>4228838.4419999998</v>
      </c>
      <c r="E196" s="50">
        <v>417760.60200000001</v>
      </c>
      <c r="F196" s="50">
        <v>40878.391000000003</v>
      </c>
      <c r="G196" s="50">
        <v>7594.67</v>
      </c>
      <c r="H196" s="50">
        <v>6065.1670000000004</v>
      </c>
      <c r="I196" s="50">
        <v>535255.95600000001</v>
      </c>
      <c r="J196" s="51">
        <v>11235728.165000001</v>
      </c>
      <c r="K196" s="51">
        <v>11770984.121000001</v>
      </c>
    </row>
    <row r="197" spans="1:11" x14ac:dyDescent="0.2">
      <c r="A197" s="53">
        <v>2040</v>
      </c>
      <c r="B197" s="49">
        <v>1</v>
      </c>
      <c r="C197" s="50">
        <v>7117172.1090000002</v>
      </c>
      <c r="D197" s="50">
        <v>4264824.591</v>
      </c>
      <c r="E197" s="50">
        <v>406664.92800000001</v>
      </c>
      <c r="F197" s="50">
        <v>40878.391000000003</v>
      </c>
      <c r="G197" s="50">
        <v>7594.67</v>
      </c>
      <c r="H197" s="50">
        <v>6421.3760000000002</v>
      </c>
      <c r="I197" s="50">
        <v>539470.31000000006</v>
      </c>
      <c r="J197" s="51">
        <v>11843556.064999999</v>
      </c>
      <c r="K197" s="51">
        <v>12383026.375</v>
      </c>
    </row>
    <row r="198" spans="1:11" x14ac:dyDescent="0.2">
      <c r="A198" s="53">
        <v>2040</v>
      </c>
      <c r="B198" s="49">
        <v>2</v>
      </c>
      <c r="C198" s="50">
        <v>6425440.3449999997</v>
      </c>
      <c r="D198" s="50">
        <v>3945572.3169999998</v>
      </c>
      <c r="E198" s="50">
        <v>406555.755</v>
      </c>
      <c r="F198" s="50">
        <v>40878.391000000003</v>
      </c>
      <c r="G198" s="50">
        <v>7594.67</v>
      </c>
      <c r="H198" s="50">
        <v>5866.6109999999999</v>
      </c>
      <c r="I198" s="50">
        <v>542414.89800000004</v>
      </c>
      <c r="J198" s="51">
        <v>10831908.089000002</v>
      </c>
      <c r="K198" s="51">
        <v>11374322.987000002</v>
      </c>
    </row>
    <row r="199" spans="1:11" x14ac:dyDescent="0.2">
      <c r="A199" s="53">
        <v>2040</v>
      </c>
      <c r="B199" s="49">
        <v>3</v>
      </c>
      <c r="C199" s="50">
        <v>6026051.8389999997</v>
      </c>
      <c r="D199" s="50">
        <v>3976972.247</v>
      </c>
      <c r="E199" s="50">
        <v>396227.66100000002</v>
      </c>
      <c r="F199" s="50">
        <v>40878.391000000003</v>
      </c>
      <c r="G199" s="50">
        <v>7594.67</v>
      </c>
      <c r="H199" s="50">
        <v>5877.7089999999998</v>
      </c>
      <c r="I199" s="50">
        <v>533645.74800000002</v>
      </c>
      <c r="J199" s="51">
        <v>10453602.517000001</v>
      </c>
      <c r="K199" s="51">
        <v>10987248.265000001</v>
      </c>
    </row>
    <row r="200" spans="1:11" x14ac:dyDescent="0.2">
      <c r="A200" s="53">
        <v>2040</v>
      </c>
      <c r="B200" s="49">
        <v>4</v>
      </c>
      <c r="C200" s="50">
        <v>6461396.0800000001</v>
      </c>
      <c r="D200" s="50">
        <v>4328264.9939999999</v>
      </c>
      <c r="E200" s="50">
        <v>418832.12099999998</v>
      </c>
      <c r="F200" s="50">
        <v>40878.391000000003</v>
      </c>
      <c r="G200" s="50">
        <v>7594.67</v>
      </c>
      <c r="H200" s="50">
        <v>6065.1670000000004</v>
      </c>
      <c r="I200" s="50">
        <v>546814.33700000006</v>
      </c>
      <c r="J200" s="51">
        <v>11263031.423</v>
      </c>
      <c r="K200" s="51">
        <v>11809845.76</v>
      </c>
    </row>
    <row r="201" spans="1:11" x14ac:dyDescent="0.2">
      <c r="A201" s="53">
        <v>2040</v>
      </c>
      <c r="B201" s="49">
        <v>5</v>
      </c>
      <c r="C201" s="50">
        <v>7047570.2350000003</v>
      </c>
      <c r="D201" s="50">
        <v>4513162.4570000004</v>
      </c>
      <c r="E201" s="50">
        <v>428326.58100000001</v>
      </c>
      <c r="F201" s="50">
        <v>40878.391000000003</v>
      </c>
      <c r="G201" s="50">
        <v>7594.67</v>
      </c>
      <c r="H201" s="50">
        <v>6065.1670000000004</v>
      </c>
      <c r="I201" s="50">
        <v>568869.50300000003</v>
      </c>
      <c r="J201" s="51">
        <v>12043597.501000002</v>
      </c>
      <c r="K201" s="51">
        <v>12612467.004000003</v>
      </c>
    </row>
    <row r="202" spans="1:11" x14ac:dyDescent="0.2">
      <c r="A202" s="53">
        <v>2040</v>
      </c>
      <c r="B202" s="49">
        <v>6</v>
      </c>
      <c r="C202" s="50">
        <v>8343878.4160000002</v>
      </c>
      <c r="D202" s="50">
        <v>4869386.1670000004</v>
      </c>
      <c r="E202" s="50">
        <v>451118.92</v>
      </c>
      <c r="F202" s="50">
        <v>40878.391000000003</v>
      </c>
      <c r="G202" s="50">
        <v>7594.67</v>
      </c>
      <c r="H202" s="50">
        <v>6367.0640000000003</v>
      </c>
      <c r="I202" s="50">
        <v>616424.94499999995</v>
      </c>
      <c r="J202" s="51">
        <v>13719223.628</v>
      </c>
      <c r="K202" s="51">
        <v>14335648.573000001</v>
      </c>
    </row>
    <row r="203" spans="1:11" x14ac:dyDescent="0.2">
      <c r="A203" s="53">
        <v>2040</v>
      </c>
      <c r="B203" s="49">
        <v>7</v>
      </c>
      <c r="C203" s="50">
        <v>9109803.8330000006</v>
      </c>
      <c r="D203" s="50">
        <v>5046410.4349999996</v>
      </c>
      <c r="E203" s="50">
        <v>452025.25799999997</v>
      </c>
      <c r="F203" s="50">
        <v>40878.391000000003</v>
      </c>
      <c r="G203" s="50">
        <v>7594.67</v>
      </c>
      <c r="H203" s="50">
        <v>6465.3779999999997</v>
      </c>
      <c r="I203" s="50">
        <v>647699.85100000002</v>
      </c>
      <c r="J203" s="51">
        <v>14663177.965</v>
      </c>
      <c r="K203" s="51">
        <v>15310877.816</v>
      </c>
    </row>
    <row r="204" spans="1:11" x14ac:dyDescent="0.2">
      <c r="A204" s="53">
        <v>2040</v>
      </c>
      <c r="B204" s="49">
        <v>8</v>
      </c>
      <c r="C204" s="50">
        <v>9289987.4210000001</v>
      </c>
      <c r="D204" s="50">
        <v>5070664.9419999998</v>
      </c>
      <c r="E204" s="50">
        <v>461028.05699999997</v>
      </c>
      <c r="F204" s="50">
        <v>40878.391000000003</v>
      </c>
      <c r="G204" s="50">
        <v>7594.67</v>
      </c>
      <c r="H204" s="50">
        <v>6341.6080000000002</v>
      </c>
      <c r="I204" s="50">
        <v>668423.36899999995</v>
      </c>
      <c r="J204" s="51">
        <v>14876495.089</v>
      </c>
      <c r="K204" s="51">
        <v>15544918.458000001</v>
      </c>
    </row>
    <row r="205" spans="1:11" x14ac:dyDescent="0.2">
      <c r="A205" s="53">
        <v>2040</v>
      </c>
      <c r="B205" s="49">
        <v>9</v>
      </c>
      <c r="C205" s="50">
        <v>9114270.1809999999</v>
      </c>
      <c r="D205" s="50">
        <v>5078757.801</v>
      </c>
      <c r="E205" s="50">
        <v>455603.47600000002</v>
      </c>
      <c r="F205" s="50">
        <v>40878.391000000003</v>
      </c>
      <c r="G205" s="50">
        <v>7594.67</v>
      </c>
      <c r="H205" s="50">
        <v>6414.2</v>
      </c>
      <c r="I205" s="50">
        <v>670569.30900000001</v>
      </c>
      <c r="J205" s="51">
        <v>14703518.719000001</v>
      </c>
      <c r="K205" s="51">
        <v>15374088.028000001</v>
      </c>
    </row>
    <row r="206" spans="1:11" x14ac:dyDescent="0.2">
      <c r="A206" s="53">
        <v>2040</v>
      </c>
      <c r="B206" s="49">
        <v>10</v>
      </c>
      <c r="C206" s="50">
        <v>8192955.4139999999</v>
      </c>
      <c r="D206" s="50">
        <v>4781123.4879999999</v>
      </c>
      <c r="E206" s="50">
        <v>436916.45899999997</v>
      </c>
      <c r="F206" s="50">
        <v>40878.391000000003</v>
      </c>
      <c r="G206" s="50">
        <v>7594.67</v>
      </c>
      <c r="H206" s="50">
        <v>6065.1670000000004</v>
      </c>
      <c r="I206" s="50">
        <v>637637</v>
      </c>
      <c r="J206" s="51">
        <v>13465533.589</v>
      </c>
      <c r="K206" s="51">
        <v>14103170.589</v>
      </c>
    </row>
    <row r="207" spans="1:11" x14ac:dyDescent="0.2">
      <c r="A207" s="53">
        <v>2040</v>
      </c>
      <c r="B207" s="49">
        <v>11</v>
      </c>
      <c r="C207" s="50">
        <v>6975951.7070000004</v>
      </c>
      <c r="D207" s="50">
        <v>4412339.693</v>
      </c>
      <c r="E207" s="50">
        <v>435551.83600000001</v>
      </c>
      <c r="F207" s="50">
        <v>40878.391000000003</v>
      </c>
      <c r="G207" s="50">
        <v>7594.67</v>
      </c>
      <c r="H207" s="50">
        <v>6065.1670000000004</v>
      </c>
      <c r="I207" s="50">
        <v>600753.978</v>
      </c>
      <c r="J207" s="51">
        <v>11878381.464</v>
      </c>
      <c r="K207" s="51">
        <v>12479135.442</v>
      </c>
    </row>
    <row r="208" spans="1:11" x14ac:dyDescent="0.2">
      <c r="A208" s="53">
        <v>2040</v>
      </c>
      <c r="B208" s="49">
        <v>12</v>
      </c>
      <c r="C208" s="50">
        <v>6636837.2300000004</v>
      </c>
      <c r="D208" s="50">
        <v>4232237.2630000003</v>
      </c>
      <c r="E208" s="50">
        <v>417816.228</v>
      </c>
      <c r="F208" s="50">
        <v>40878.391000000003</v>
      </c>
      <c r="G208" s="50">
        <v>7594.67</v>
      </c>
      <c r="H208" s="50">
        <v>6065.1670000000004</v>
      </c>
      <c r="I208" s="50">
        <v>537342.73600000003</v>
      </c>
      <c r="J208" s="51">
        <v>11341428.949000001</v>
      </c>
      <c r="K208" s="51">
        <v>11878771.685000001</v>
      </c>
    </row>
    <row r="209" spans="1:11" x14ac:dyDescent="0.2">
      <c r="A209" s="53">
        <v>2041</v>
      </c>
      <c r="B209" s="49">
        <v>1</v>
      </c>
      <c r="C209" s="50">
        <v>7097076.0369999995</v>
      </c>
      <c r="D209" s="50">
        <v>4268086.2659999998</v>
      </c>
      <c r="E209" s="50">
        <v>406723.451</v>
      </c>
      <c r="F209" s="50">
        <v>40878.391000000003</v>
      </c>
      <c r="G209" s="50">
        <v>7594.67</v>
      </c>
      <c r="H209" s="50">
        <v>6421.3760000000002</v>
      </c>
      <c r="I209" s="50">
        <v>541555.71299999999</v>
      </c>
      <c r="J209" s="51">
        <v>11826780.191</v>
      </c>
      <c r="K209" s="51">
        <v>12368335.903999999</v>
      </c>
    </row>
    <row r="210" spans="1:11" x14ac:dyDescent="0.2">
      <c r="A210" s="53">
        <v>2041</v>
      </c>
      <c r="B210" s="49">
        <v>2</v>
      </c>
      <c r="C210" s="50">
        <v>6395265.9749999996</v>
      </c>
      <c r="D210" s="50">
        <v>3947838.0789999999</v>
      </c>
      <c r="E210" s="50">
        <v>406609.47499999998</v>
      </c>
      <c r="F210" s="50">
        <v>40878.391000000003</v>
      </c>
      <c r="G210" s="50">
        <v>7594.67</v>
      </c>
      <c r="H210" s="50">
        <v>5866.6109999999999</v>
      </c>
      <c r="I210" s="50">
        <v>544459.85400000005</v>
      </c>
      <c r="J210" s="51">
        <v>10804053.200999999</v>
      </c>
      <c r="K210" s="51">
        <v>11348513.055</v>
      </c>
    </row>
    <row r="211" spans="1:11" x14ac:dyDescent="0.2">
      <c r="A211" s="53">
        <v>2041</v>
      </c>
      <c r="B211" s="49">
        <v>3</v>
      </c>
      <c r="C211" s="50">
        <v>5947798.5599999996</v>
      </c>
      <c r="D211" s="50">
        <v>3972864.1329999999</v>
      </c>
      <c r="E211" s="50">
        <v>396280.03899999999</v>
      </c>
      <c r="F211" s="50">
        <v>40878.391000000003</v>
      </c>
      <c r="G211" s="50">
        <v>7594.67</v>
      </c>
      <c r="H211" s="50">
        <v>5877.7089999999998</v>
      </c>
      <c r="I211" s="50">
        <v>535631.04599999997</v>
      </c>
      <c r="J211" s="51">
        <v>10371293.502000002</v>
      </c>
      <c r="K211" s="51">
        <v>10906924.548000002</v>
      </c>
    </row>
    <row r="212" spans="1:11" x14ac:dyDescent="0.2">
      <c r="A212" s="53">
        <v>2041</v>
      </c>
      <c r="B212" s="49">
        <v>4</v>
      </c>
      <c r="C212" s="50">
        <v>6394216.0010000002</v>
      </c>
      <c r="D212" s="50">
        <v>4328144.9720000001</v>
      </c>
      <c r="E212" s="50">
        <v>418884.815</v>
      </c>
      <c r="F212" s="50">
        <v>40878.391000000003</v>
      </c>
      <c r="G212" s="50">
        <v>7594.67</v>
      </c>
      <c r="H212" s="50">
        <v>6065.1670000000004</v>
      </c>
      <c r="I212" s="50">
        <v>548755.05799999996</v>
      </c>
      <c r="J212" s="51">
        <v>11195784.016000001</v>
      </c>
      <c r="K212" s="51">
        <v>11744539.074000001</v>
      </c>
    </row>
    <row r="213" spans="1:11" x14ac:dyDescent="0.2">
      <c r="A213" s="53">
        <v>2041</v>
      </c>
      <c r="B213" s="49">
        <v>5</v>
      </c>
      <c r="C213" s="50">
        <v>6977072.2410000004</v>
      </c>
      <c r="D213" s="50">
        <v>4512586.2889999999</v>
      </c>
      <c r="E213" s="50">
        <v>428376.391</v>
      </c>
      <c r="F213" s="50">
        <v>40878.391000000003</v>
      </c>
      <c r="G213" s="50">
        <v>7594.67</v>
      </c>
      <c r="H213" s="50">
        <v>6065.1670000000004</v>
      </c>
      <c r="I213" s="50">
        <v>570804.01699999999</v>
      </c>
      <c r="J213" s="51">
        <v>11972573.149000002</v>
      </c>
      <c r="K213" s="51">
        <v>12543377.166000001</v>
      </c>
    </row>
    <row r="214" spans="1:11" x14ac:dyDescent="0.2">
      <c r="A214" s="53">
        <v>2041</v>
      </c>
      <c r="B214" s="49">
        <v>6</v>
      </c>
      <c r="C214" s="50">
        <v>8308936.9170000004</v>
      </c>
      <c r="D214" s="50">
        <v>4873977.2170000002</v>
      </c>
      <c r="E214" s="50">
        <v>451166.728</v>
      </c>
      <c r="F214" s="50">
        <v>40878.391000000003</v>
      </c>
      <c r="G214" s="50">
        <v>7594.67</v>
      </c>
      <c r="H214" s="50">
        <v>6367.0640000000003</v>
      </c>
      <c r="I214" s="50">
        <v>618388.13899999997</v>
      </c>
      <c r="J214" s="51">
        <v>13688920.987</v>
      </c>
      <c r="K214" s="51">
        <v>14307309.126</v>
      </c>
    </row>
    <row r="215" spans="1:11" x14ac:dyDescent="0.2">
      <c r="A215" s="53">
        <v>2041</v>
      </c>
      <c r="B215" s="49">
        <v>7</v>
      </c>
      <c r="C215" s="50">
        <v>9076279.4509999994</v>
      </c>
      <c r="D215" s="50">
        <v>5050512.6189999999</v>
      </c>
      <c r="E215" s="50">
        <v>452069.50099999999</v>
      </c>
      <c r="F215" s="50">
        <v>40878.391000000003</v>
      </c>
      <c r="G215" s="50">
        <v>7594.67</v>
      </c>
      <c r="H215" s="50">
        <v>6465.3779999999997</v>
      </c>
      <c r="I215" s="50">
        <v>649714.84</v>
      </c>
      <c r="J215" s="51">
        <v>14633800.010000002</v>
      </c>
      <c r="K215" s="51">
        <v>15283514.850000001</v>
      </c>
    </row>
    <row r="216" spans="1:11" x14ac:dyDescent="0.2">
      <c r="A216" s="53">
        <v>2041</v>
      </c>
      <c r="B216" s="49">
        <v>8</v>
      </c>
      <c r="C216" s="50">
        <v>9264866.1960000005</v>
      </c>
      <c r="D216" s="50">
        <v>5075627.2479999997</v>
      </c>
      <c r="E216" s="50">
        <v>461067.18300000002</v>
      </c>
      <c r="F216" s="50">
        <v>40878.391000000003</v>
      </c>
      <c r="G216" s="50">
        <v>7594.67</v>
      </c>
      <c r="H216" s="50">
        <v>6341.6080000000002</v>
      </c>
      <c r="I216" s="50">
        <v>670504.65700000001</v>
      </c>
      <c r="J216" s="51">
        <v>14856375.296</v>
      </c>
      <c r="K216" s="51">
        <v>15526879.953</v>
      </c>
    </row>
    <row r="217" spans="1:11" x14ac:dyDescent="0.2">
      <c r="A217" s="53">
        <v>2041</v>
      </c>
      <c r="B217" s="49">
        <v>9</v>
      </c>
      <c r="C217" s="50">
        <v>9091048.4340000004</v>
      </c>
      <c r="D217" s="50">
        <v>5085227.9809999997</v>
      </c>
      <c r="E217" s="50">
        <v>455638.315</v>
      </c>
      <c r="F217" s="50">
        <v>40878.391000000003</v>
      </c>
      <c r="G217" s="50">
        <v>7594.67</v>
      </c>
      <c r="H217" s="50">
        <v>6414.2</v>
      </c>
      <c r="I217" s="50">
        <v>672710.87199999997</v>
      </c>
      <c r="J217" s="51">
        <v>14686801.990999999</v>
      </c>
      <c r="K217" s="51">
        <v>15359512.862999998</v>
      </c>
    </row>
    <row r="218" spans="1:11" x14ac:dyDescent="0.2">
      <c r="A218" s="53">
        <v>2041</v>
      </c>
      <c r="B218" s="49">
        <v>10</v>
      </c>
      <c r="C218" s="50">
        <v>8154646.3990000002</v>
      </c>
      <c r="D218" s="50">
        <v>4785182.4749999996</v>
      </c>
      <c r="E218" s="50">
        <v>436945.94900000002</v>
      </c>
      <c r="F218" s="50">
        <v>40878.391000000003</v>
      </c>
      <c r="G218" s="50">
        <v>7594.67</v>
      </c>
      <c r="H218" s="50">
        <v>6065.1670000000004</v>
      </c>
      <c r="I218" s="50">
        <v>639811.51399999997</v>
      </c>
      <c r="J218" s="51">
        <v>13431313.050999999</v>
      </c>
      <c r="K218" s="51">
        <v>14071124.564999999</v>
      </c>
    </row>
    <row r="219" spans="1:11" x14ac:dyDescent="0.2">
      <c r="A219" s="53">
        <v>2041</v>
      </c>
      <c r="B219" s="49">
        <v>11</v>
      </c>
      <c r="C219" s="50">
        <v>6939211.7470000004</v>
      </c>
      <c r="D219" s="50">
        <v>4416387.4060000004</v>
      </c>
      <c r="E219" s="50">
        <v>435577.69099999999</v>
      </c>
      <c r="F219" s="50">
        <v>40878.391000000003</v>
      </c>
      <c r="G219" s="50">
        <v>7594.67</v>
      </c>
      <c r="H219" s="50">
        <v>6065.1670000000004</v>
      </c>
      <c r="I219" s="50">
        <v>602923.06900000002</v>
      </c>
      <c r="J219" s="51">
        <v>11845715.072000001</v>
      </c>
      <c r="K219" s="51">
        <v>12448638.141000001</v>
      </c>
    </row>
    <row r="220" spans="1:11" x14ac:dyDescent="0.2">
      <c r="A220" s="53">
        <v>2041</v>
      </c>
      <c r="B220" s="49">
        <v>12</v>
      </c>
      <c r="C220" s="50">
        <v>6606195.8310000002</v>
      </c>
      <c r="D220" s="50">
        <v>4236036.5650000004</v>
      </c>
      <c r="E220" s="50">
        <v>417841.3</v>
      </c>
      <c r="F220" s="50">
        <v>40878.391000000003</v>
      </c>
      <c r="G220" s="50">
        <v>7594.67</v>
      </c>
      <c r="H220" s="50">
        <v>6065.1670000000004</v>
      </c>
      <c r="I220" s="50">
        <v>539481.96900000004</v>
      </c>
      <c r="J220" s="51">
        <v>11314611.924000002</v>
      </c>
      <c r="K220" s="51">
        <v>11854093.893000003</v>
      </c>
    </row>
  </sheetData>
  <pageMargins left="0.7" right="0.7" top="0.75" bottom="0.75" header="0.3" footer="0.3"/>
  <pageSetup scale="45" fitToHeight="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2BF811-84D5-469E-B089-FF8783D44D70}">
  <sheetPr>
    <tabColor theme="1"/>
  </sheetPr>
  <dimension ref="A1:A2"/>
  <sheetViews>
    <sheetView showGridLines="0" showOutlineSymbols="0" view="pageBreakPreview" zoomScale="60" zoomScaleNormal="100" workbookViewId="0">
      <selection sqref="A1:A2"/>
    </sheetView>
  </sheetViews>
  <sheetFormatPr defaultRowHeight="12" x14ac:dyDescent="0.2"/>
  <sheetData>
    <row r="1" spans="1:1" ht="14.25" x14ac:dyDescent="0.2">
      <c r="A1" s="130" t="s">
        <v>122</v>
      </c>
    </row>
    <row r="2" spans="1:1" ht="14.25" x14ac:dyDescent="0.2">
      <c r="A2" s="130" t="s">
        <v>119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EAE89F-7671-4690-B904-3212D0802741}">
  <sheetPr>
    <pageSetUpPr fitToPage="1"/>
  </sheetPr>
  <dimension ref="A1:N73"/>
  <sheetViews>
    <sheetView showGridLines="0" showOutlineSymbols="0" zoomScale="70" zoomScaleNormal="70" workbookViewId="0">
      <selection sqref="A1:A2"/>
    </sheetView>
  </sheetViews>
  <sheetFormatPr defaultColWidth="9.140625" defaultRowHeight="14.25" x14ac:dyDescent="0.2"/>
  <cols>
    <col min="1" max="1" width="9.140625" style="48"/>
    <col min="2" max="2" width="22.140625" style="48" bestFit="1" customWidth="1"/>
    <col min="3" max="6" width="18.5703125" style="48" customWidth="1"/>
    <col min="7" max="7" width="9.140625" style="48"/>
    <col min="8" max="8" width="18.5703125" style="48" customWidth="1"/>
    <col min="9" max="9" width="9.140625" style="48"/>
    <col min="10" max="13" width="18.5703125" style="48" customWidth="1"/>
    <col min="14" max="16384" width="9.140625" style="48"/>
  </cols>
  <sheetData>
    <row r="1" spans="1:13" x14ac:dyDescent="0.2">
      <c r="A1" s="130" t="s">
        <v>123</v>
      </c>
    </row>
    <row r="2" spans="1:13" x14ac:dyDescent="0.2">
      <c r="A2" s="130" t="s">
        <v>119</v>
      </c>
    </row>
    <row r="3" spans="1:13" ht="23.25" x14ac:dyDescent="0.35">
      <c r="A3" s="6"/>
    </row>
    <row r="7" spans="1:13" ht="18" x14ac:dyDescent="0.25">
      <c r="C7" s="131" t="s">
        <v>53</v>
      </c>
      <c r="D7" s="131"/>
      <c r="E7" s="131"/>
      <c r="F7" s="131"/>
      <c r="J7" s="131" t="s">
        <v>54</v>
      </c>
      <c r="K7" s="131"/>
      <c r="L7" s="131"/>
      <c r="M7" s="131"/>
    </row>
    <row r="8" spans="1:13" ht="71.25" x14ac:dyDescent="0.2">
      <c r="C8" s="55" t="s">
        <v>55</v>
      </c>
      <c r="D8" s="55" t="s">
        <v>56</v>
      </c>
      <c r="E8" s="55" t="s">
        <v>57</v>
      </c>
      <c r="F8" s="55" t="s">
        <v>58</v>
      </c>
      <c r="H8" s="56" t="s">
        <v>59</v>
      </c>
      <c r="J8" s="55" t="s">
        <v>60</v>
      </c>
      <c r="K8" s="55" t="s">
        <v>61</v>
      </c>
      <c r="L8" s="55" t="s">
        <v>62</v>
      </c>
      <c r="M8" s="55" t="s">
        <v>63</v>
      </c>
    </row>
    <row r="9" spans="1:13" x14ac:dyDescent="0.2">
      <c r="B9" s="48" t="s">
        <v>64</v>
      </c>
      <c r="C9" s="57">
        <v>0.127</v>
      </c>
      <c r="D9" s="57">
        <v>0.218</v>
      </c>
      <c r="E9" s="57">
        <v>0.32</v>
      </c>
      <c r="F9" s="57">
        <v>0.76400000000000001</v>
      </c>
      <c r="H9" s="58">
        <v>2.4060893810902679</v>
      </c>
      <c r="J9" s="58">
        <v>2.5330893810902682</v>
      </c>
      <c r="K9" s="58">
        <v>2.6240893810902679</v>
      </c>
      <c r="L9" s="58">
        <v>2.7260893810902678</v>
      </c>
      <c r="M9" s="58">
        <v>3.1700893810902677</v>
      </c>
    </row>
    <row r="10" spans="1:13" x14ac:dyDescent="0.2">
      <c r="B10" s="48" t="s">
        <v>65</v>
      </c>
      <c r="C10" s="57">
        <v>1E-3</v>
      </c>
      <c r="D10" s="57">
        <v>1E-3</v>
      </c>
      <c r="E10" s="57">
        <v>2E-3</v>
      </c>
      <c r="F10" s="57">
        <v>4.0000000000000001E-3</v>
      </c>
      <c r="H10" s="59">
        <v>2.9131506218839136</v>
      </c>
      <c r="J10" s="57">
        <v>2.9141506218839135</v>
      </c>
      <c r="K10" s="57">
        <v>2.9141506218839135</v>
      </c>
      <c r="L10" s="57">
        <v>2.9151506218839134</v>
      </c>
      <c r="M10" s="57">
        <v>2.9171506218839136</v>
      </c>
    </row>
    <row r="11" spans="1:13" x14ac:dyDescent="0.2">
      <c r="B11" s="48" t="s">
        <v>66</v>
      </c>
      <c r="C11" s="57">
        <v>305.94</v>
      </c>
      <c r="D11" s="57">
        <v>524.47</v>
      </c>
      <c r="E11" s="57">
        <v>770.02</v>
      </c>
      <c r="F11" s="57">
        <v>1835.66</v>
      </c>
      <c r="H11" s="58">
        <v>2.31</v>
      </c>
      <c r="J11" s="57">
        <v>308.25</v>
      </c>
      <c r="K11" s="57">
        <v>526.78</v>
      </c>
      <c r="L11" s="57">
        <v>772.32999999999993</v>
      </c>
      <c r="M11" s="57">
        <v>1837.97</v>
      </c>
    </row>
    <row r="12" spans="1:13" x14ac:dyDescent="0.2">
      <c r="B12" s="48" t="s">
        <v>67</v>
      </c>
      <c r="C12" s="57">
        <v>408</v>
      </c>
      <c r="D12" s="57">
        <v>2280</v>
      </c>
      <c r="E12" s="57">
        <v>3414</v>
      </c>
      <c r="F12" s="57">
        <v>10008</v>
      </c>
      <c r="H12" s="57">
        <v>0</v>
      </c>
      <c r="J12" s="57">
        <v>408</v>
      </c>
      <c r="K12" s="57">
        <v>2280</v>
      </c>
      <c r="L12" s="57">
        <v>3414</v>
      </c>
      <c r="M12" s="57">
        <v>10008</v>
      </c>
    </row>
    <row r="13" spans="1:13" x14ac:dyDescent="0.2">
      <c r="B13" s="48" t="s">
        <v>68</v>
      </c>
      <c r="C13" s="57">
        <v>18</v>
      </c>
      <c r="D13" s="57">
        <v>18</v>
      </c>
      <c r="E13" s="57">
        <v>18</v>
      </c>
      <c r="F13" s="57">
        <v>18</v>
      </c>
      <c r="H13" s="57">
        <v>40</v>
      </c>
      <c r="J13" s="57"/>
      <c r="K13" s="57"/>
      <c r="L13" s="57"/>
      <c r="M13" s="57"/>
    </row>
    <row r="14" spans="1:13" x14ac:dyDescent="0.2">
      <c r="C14" s="60"/>
      <c r="D14" s="60"/>
      <c r="E14" s="60"/>
      <c r="F14" s="60"/>
      <c r="H14" s="60"/>
    </row>
    <row r="15" spans="1:13" x14ac:dyDescent="0.2">
      <c r="B15" s="48" t="s">
        <v>69</v>
      </c>
      <c r="C15" s="60"/>
      <c r="D15" s="60"/>
      <c r="E15" s="60"/>
      <c r="F15" s="60"/>
      <c r="H15" s="60"/>
    </row>
    <row r="16" spans="1:13" x14ac:dyDescent="0.2">
      <c r="B16" s="48">
        <v>2025</v>
      </c>
      <c r="C16" s="61">
        <v>300</v>
      </c>
      <c r="D16" s="61">
        <v>300</v>
      </c>
      <c r="E16" s="61">
        <v>300</v>
      </c>
      <c r="F16" s="61">
        <v>300</v>
      </c>
      <c r="H16" s="61">
        <v>300</v>
      </c>
      <c r="J16" s="61">
        <v>300</v>
      </c>
      <c r="K16" s="61">
        <v>300</v>
      </c>
      <c r="L16" s="61">
        <v>300</v>
      </c>
      <c r="M16" s="61">
        <v>300</v>
      </c>
    </row>
    <row r="17" spans="2:14" x14ac:dyDescent="0.2">
      <c r="B17" s="48">
        <v>2026</v>
      </c>
      <c r="C17" s="61">
        <v>500</v>
      </c>
      <c r="D17" s="61">
        <v>500</v>
      </c>
      <c r="E17" s="61">
        <v>500</v>
      </c>
      <c r="F17" s="61">
        <v>500</v>
      </c>
      <c r="H17" s="61">
        <v>500</v>
      </c>
      <c r="J17" s="61">
        <v>500</v>
      </c>
      <c r="K17" s="61">
        <v>500</v>
      </c>
      <c r="L17" s="61">
        <v>500</v>
      </c>
      <c r="M17" s="61">
        <v>500</v>
      </c>
      <c r="N17" s="62"/>
    </row>
    <row r="18" spans="2:14" x14ac:dyDescent="0.2">
      <c r="B18" s="48">
        <v>2027</v>
      </c>
      <c r="C18" s="61">
        <v>750</v>
      </c>
      <c r="D18" s="61">
        <v>750</v>
      </c>
      <c r="E18" s="61">
        <v>750</v>
      </c>
      <c r="F18" s="61">
        <v>750</v>
      </c>
      <c r="H18" s="61">
        <v>750</v>
      </c>
      <c r="J18" s="61">
        <v>750</v>
      </c>
      <c r="K18" s="61">
        <v>750</v>
      </c>
      <c r="L18" s="61">
        <v>750</v>
      </c>
      <c r="M18" s="61">
        <v>750</v>
      </c>
      <c r="N18" s="62"/>
    </row>
    <row r="19" spans="2:14" x14ac:dyDescent="0.2">
      <c r="B19" s="48">
        <v>2028</v>
      </c>
      <c r="C19" s="61">
        <v>825</v>
      </c>
      <c r="D19" s="61">
        <v>825</v>
      </c>
      <c r="E19" s="61">
        <v>825</v>
      </c>
      <c r="F19" s="61">
        <v>825</v>
      </c>
      <c r="H19" s="61">
        <v>825</v>
      </c>
      <c r="J19" s="61">
        <v>825</v>
      </c>
      <c r="K19" s="61">
        <v>825</v>
      </c>
      <c r="L19" s="61">
        <v>825</v>
      </c>
      <c r="M19" s="61">
        <v>825</v>
      </c>
      <c r="N19" s="62"/>
    </row>
    <row r="20" spans="2:14" x14ac:dyDescent="0.2">
      <c r="B20" s="48">
        <v>2029</v>
      </c>
      <c r="C20" s="61">
        <v>908</v>
      </c>
      <c r="D20" s="61">
        <v>908</v>
      </c>
      <c r="E20" s="61">
        <v>908</v>
      </c>
      <c r="F20" s="61">
        <v>908</v>
      </c>
      <c r="H20" s="61">
        <v>908</v>
      </c>
      <c r="J20" s="61">
        <v>908</v>
      </c>
      <c r="K20" s="61">
        <v>908</v>
      </c>
      <c r="L20" s="61">
        <v>908</v>
      </c>
      <c r="M20" s="61">
        <v>908</v>
      </c>
      <c r="N20" s="62"/>
    </row>
    <row r="21" spans="2:14" x14ac:dyDescent="0.2">
      <c r="B21" s="48">
        <v>2030</v>
      </c>
      <c r="C21" s="61">
        <v>998</v>
      </c>
      <c r="D21" s="61">
        <v>998</v>
      </c>
      <c r="E21" s="61">
        <v>998</v>
      </c>
      <c r="F21" s="61">
        <v>998</v>
      </c>
      <c r="H21" s="61">
        <v>998</v>
      </c>
      <c r="J21" s="61">
        <v>998</v>
      </c>
      <c r="K21" s="61">
        <v>998</v>
      </c>
      <c r="L21" s="61">
        <v>998</v>
      </c>
      <c r="M21" s="61">
        <v>998</v>
      </c>
      <c r="N21" s="62"/>
    </row>
    <row r="22" spans="2:14" x14ac:dyDescent="0.2">
      <c r="B22" s="48">
        <v>2031</v>
      </c>
      <c r="C22" s="61">
        <v>1098</v>
      </c>
      <c r="D22" s="61">
        <v>1098</v>
      </c>
      <c r="E22" s="61">
        <v>1098</v>
      </c>
      <c r="F22" s="61">
        <v>1098</v>
      </c>
      <c r="H22" s="61">
        <v>1098</v>
      </c>
      <c r="J22" s="61">
        <v>1098</v>
      </c>
      <c r="K22" s="61">
        <v>1098</v>
      </c>
      <c r="L22" s="61">
        <v>1098</v>
      </c>
      <c r="M22" s="61">
        <v>1098</v>
      </c>
      <c r="N22" s="62"/>
    </row>
    <row r="23" spans="2:14" x14ac:dyDescent="0.2">
      <c r="B23" s="48">
        <v>2032</v>
      </c>
      <c r="C23" s="61">
        <v>1208</v>
      </c>
      <c r="D23" s="61">
        <v>1208</v>
      </c>
      <c r="E23" s="61">
        <v>1208</v>
      </c>
      <c r="F23" s="61">
        <v>1208</v>
      </c>
      <c r="H23" s="61">
        <v>1208</v>
      </c>
      <c r="J23" s="61">
        <v>1208</v>
      </c>
      <c r="K23" s="61">
        <v>1208</v>
      </c>
      <c r="L23" s="61">
        <v>1208</v>
      </c>
      <c r="M23" s="61">
        <v>1208</v>
      </c>
      <c r="N23" s="62"/>
    </row>
    <row r="25" spans="2:14" x14ac:dyDescent="0.2">
      <c r="B25" s="63" t="s">
        <v>70</v>
      </c>
      <c r="C25" s="64"/>
      <c r="H25" s="64"/>
    </row>
    <row r="26" spans="2:14" x14ac:dyDescent="0.2">
      <c r="B26" s="65" t="s">
        <v>71</v>
      </c>
      <c r="C26" s="66">
        <v>602.81359147396006</v>
      </c>
      <c r="D26" s="66">
        <v>1034.1515313491757</v>
      </c>
      <c r="E26" s="66">
        <v>1518.4656887914837</v>
      </c>
      <c r="F26" s="66">
        <v>3624.6885703799644</v>
      </c>
      <c r="H26" s="66">
        <v>13841.562371613238</v>
      </c>
      <c r="J26" s="66">
        <v>14444.375963087197</v>
      </c>
      <c r="K26" s="66">
        <v>14875.713902962414</v>
      </c>
      <c r="L26" s="66">
        <v>15360.028060404722</v>
      </c>
      <c r="M26" s="66">
        <v>17466.250941993203</v>
      </c>
    </row>
    <row r="27" spans="2:14" x14ac:dyDescent="0.2">
      <c r="B27" s="65" t="s">
        <v>72</v>
      </c>
      <c r="C27" s="66">
        <v>114.91307700549574</v>
      </c>
      <c r="D27" s="66">
        <v>197.13811406724517</v>
      </c>
      <c r="E27" s="66">
        <v>289.46189517665596</v>
      </c>
      <c r="F27" s="66">
        <v>690.96669799789299</v>
      </c>
      <c r="H27" s="66">
        <v>2638.5876914228024</v>
      </c>
      <c r="J27" s="66">
        <v>2753.5007684282982</v>
      </c>
      <c r="K27" s="66">
        <v>2835.7258054900476</v>
      </c>
      <c r="L27" s="66">
        <v>2928.0495865994585</v>
      </c>
      <c r="M27" s="66">
        <v>3329.5543894206953</v>
      </c>
    </row>
    <row r="28" spans="2:14" x14ac:dyDescent="0.2">
      <c r="B28" s="65" t="s">
        <v>73</v>
      </c>
      <c r="C28" s="66">
        <v>5.4511568255358291</v>
      </c>
      <c r="D28" s="66">
        <v>9.3516839342795546</v>
      </c>
      <c r="E28" s="66">
        <v>13.73126737829238</v>
      </c>
      <c r="F28" s="66">
        <v>32.777538728938843</v>
      </c>
      <c r="H28" s="66">
        <v>125.16726275797441</v>
      </c>
      <c r="J28" s="66">
        <v>130.61841958351025</v>
      </c>
      <c r="K28" s="66">
        <v>134.51894669225396</v>
      </c>
      <c r="L28" s="66">
        <v>138.8985301362668</v>
      </c>
      <c r="M28" s="66">
        <v>157.94480148691326</v>
      </c>
    </row>
    <row r="29" spans="2:14" x14ac:dyDescent="0.2">
      <c r="B29" s="65" t="s">
        <v>74</v>
      </c>
      <c r="C29" s="66">
        <v>2820.9977340440992</v>
      </c>
      <c r="D29" s="66">
        <v>4839.5377407814785</v>
      </c>
      <c r="E29" s="66">
        <v>7105.9915169306951</v>
      </c>
      <c r="F29" s="66">
        <v>16962.521065020021</v>
      </c>
      <c r="H29" s="66">
        <v>64774.611319688112</v>
      </c>
      <c r="J29" s="66">
        <v>67595.609053732216</v>
      </c>
      <c r="K29" s="66">
        <v>69614.149060469586</v>
      </c>
      <c r="L29" s="66">
        <v>71880.602836618811</v>
      </c>
      <c r="M29" s="66">
        <v>81737.132384708137</v>
      </c>
    </row>
    <row r="30" spans="2:14" x14ac:dyDescent="0.2">
      <c r="B30" s="65" t="s">
        <v>75</v>
      </c>
      <c r="C30" s="66">
        <v>-3101.823249220186</v>
      </c>
      <c r="D30" s="66">
        <v>-5321.3054724133544</v>
      </c>
      <c r="E30" s="66">
        <v>-7813.3808581189314</v>
      </c>
      <c r="F30" s="66">
        <v>-18651.111119270314</v>
      </c>
      <c r="H30" s="66">
        <v>-71222.813448551547</v>
      </c>
      <c r="J30" s="66">
        <v>-74324.636697771726</v>
      </c>
      <c r="K30" s="66">
        <v>-76544.118920964902</v>
      </c>
      <c r="L30" s="66">
        <v>-79036.194306670484</v>
      </c>
      <c r="M30" s="66">
        <v>-89873.924567821858</v>
      </c>
    </row>
    <row r="31" spans="2:14" x14ac:dyDescent="0.2">
      <c r="B31" s="65" t="s">
        <v>76</v>
      </c>
      <c r="C31" s="66">
        <v>423.14483394310435</v>
      </c>
      <c r="D31" s="66">
        <v>725.92238163504885</v>
      </c>
      <c r="E31" s="66">
        <v>1065.8865706078388</v>
      </c>
      <c r="F31" s="66">
        <v>2544.3491402684358</v>
      </c>
      <c r="H31" s="66">
        <v>0</v>
      </c>
      <c r="J31" s="66">
        <v>423.14483394310435</v>
      </c>
      <c r="K31" s="66">
        <v>725.92238163504885</v>
      </c>
      <c r="L31" s="66">
        <v>1065.8865706078388</v>
      </c>
      <c r="M31" s="66">
        <v>2544.3491402684358</v>
      </c>
    </row>
    <row r="32" spans="2:14" x14ac:dyDescent="0.2">
      <c r="B32" s="65" t="s">
        <v>77</v>
      </c>
      <c r="C32" s="66">
        <v>40.122910137974415</v>
      </c>
      <c r="D32" s="66">
        <v>68.832504024859915</v>
      </c>
      <c r="E32" s="66">
        <v>101.06816309500864</v>
      </c>
      <c r="F32" s="66">
        <v>241.2570914864327</v>
      </c>
      <c r="H32" s="66">
        <v>0</v>
      </c>
      <c r="J32" s="66">
        <v>40.122910137974415</v>
      </c>
      <c r="K32" s="66">
        <v>68.832504024859915</v>
      </c>
      <c r="L32" s="66">
        <v>101.06816309500864</v>
      </c>
      <c r="M32" s="66">
        <v>241.2570914864327</v>
      </c>
    </row>
    <row r="33" spans="2:13" x14ac:dyDescent="0.2">
      <c r="B33" s="65" t="s">
        <v>78</v>
      </c>
      <c r="C33" s="66">
        <v>132.45031161174907</v>
      </c>
      <c r="D33" s="66">
        <v>227.22396196483675</v>
      </c>
      <c r="E33" s="66">
        <v>333.63755644661671</v>
      </c>
      <c r="F33" s="66">
        <v>796.41722985788033</v>
      </c>
      <c r="H33" s="66">
        <v>0</v>
      </c>
      <c r="J33" s="66">
        <v>132.45031161174907</v>
      </c>
      <c r="K33" s="66">
        <v>227.22396196483675</v>
      </c>
      <c r="L33" s="66">
        <v>333.63755644661671</v>
      </c>
      <c r="M33" s="66">
        <v>796.41722985788033</v>
      </c>
    </row>
    <row r="34" spans="2:13" x14ac:dyDescent="0.2">
      <c r="B34" s="65" t="s">
        <v>79</v>
      </c>
      <c r="C34" s="66">
        <v>40.373513718541425</v>
      </c>
      <c r="D34" s="66">
        <v>69.262424783566232</v>
      </c>
      <c r="E34" s="66">
        <v>101.69942447325467</v>
      </c>
      <c r="F34" s="66">
        <v>242.76395852961994</v>
      </c>
      <c r="H34" s="66">
        <v>0</v>
      </c>
      <c r="J34" s="66">
        <v>40.373513718541425</v>
      </c>
      <c r="K34" s="66">
        <v>69.262424783566232</v>
      </c>
      <c r="L34" s="66">
        <v>101.69942447325467</v>
      </c>
      <c r="M34" s="66">
        <v>242.76395852961994</v>
      </c>
    </row>
    <row r="35" spans="2:13" x14ac:dyDescent="0.2">
      <c r="B35" s="65" t="s">
        <v>80</v>
      </c>
      <c r="C35" s="66">
        <v>985.45428573710126</v>
      </c>
      <c r="D35" s="66">
        <v>1689.3548056499237</v>
      </c>
      <c r="E35" s="66">
        <v>2480.2886484385263</v>
      </c>
      <c r="F35" s="66">
        <v>5912.7901358311019</v>
      </c>
      <c r="H35" s="66">
        <v>7.3305274882683058</v>
      </c>
      <c r="J35" s="66">
        <v>992.78481322536959</v>
      </c>
      <c r="K35" s="66">
        <v>1696.6853331381919</v>
      </c>
      <c r="L35" s="66">
        <v>2487.6191759267945</v>
      </c>
      <c r="M35" s="66">
        <v>5920.1206633193706</v>
      </c>
    </row>
    <row r="36" spans="2:13" x14ac:dyDescent="0.2">
      <c r="B36" s="65" t="s">
        <v>81</v>
      </c>
      <c r="C36" s="66">
        <v>0</v>
      </c>
      <c r="D36" s="66">
        <v>0</v>
      </c>
      <c r="E36" s="66">
        <v>0</v>
      </c>
      <c r="F36" s="66">
        <v>0</v>
      </c>
      <c r="H36" s="66">
        <v>-3.6438124769579487</v>
      </c>
      <c r="J36" s="66">
        <v>-3.6438124769579487</v>
      </c>
      <c r="K36" s="66">
        <v>-3.6438124769579487</v>
      </c>
      <c r="L36" s="66">
        <v>-3.6438124769579487</v>
      </c>
      <c r="M36" s="66">
        <v>-3.6438124769579487</v>
      </c>
    </row>
    <row r="37" spans="2:13" x14ac:dyDescent="0.2">
      <c r="B37" s="65" t="s">
        <v>82</v>
      </c>
      <c r="C37" s="66">
        <v>471.00091215260716</v>
      </c>
      <c r="D37" s="66">
        <v>808.02145382702122</v>
      </c>
      <c r="E37" s="66">
        <v>1186.434305080064</v>
      </c>
      <c r="F37" s="66">
        <v>2832.1053922219662</v>
      </c>
      <c r="H37" s="66">
        <v>10814.932833060811</v>
      </c>
      <c r="J37" s="66">
        <v>11285.933745213419</v>
      </c>
      <c r="K37" s="66">
        <v>11622.954286887832</v>
      </c>
      <c r="L37" s="66">
        <v>12001.367138140875</v>
      </c>
      <c r="M37" s="66">
        <v>13647.038225282777</v>
      </c>
    </row>
    <row r="38" spans="2:13" x14ac:dyDescent="0.2">
      <c r="B38" s="65" t="s">
        <v>83</v>
      </c>
      <c r="C38" s="66">
        <v>-529.36358313359688</v>
      </c>
      <c r="D38" s="66">
        <v>-908.14501842854327</v>
      </c>
      <c r="E38" s="66">
        <v>-1333.4477676899016</v>
      </c>
      <c r="F38" s="66">
        <v>-3183.0372713861043</v>
      </c>
      <c r="H38" s="66">
        <v>-12155.032926992102</v>
      </c>
      <c r="J38" s="66">
        <v>-12684.396510125698</v>
      </c>
      <c r="K38" s="66">
        <v>-13063.177945420646</v>
      </c>
      <c r="L38" s="66">
        <v>-13488.480694682004</v>
      </c>
      <c r="M38" s="66">
        <v>-15338.070198378206</v>
      </c>
    </row>
    <row r="39" spans="2:13" x14ac:dyDescent="0.2">
      <c r="B39" s="65" t="s">
        <v>84</v>
      </c>
      <c r="C39" s="66">
        <v>159.1176084834986</v>
      </c>
      <c r="D39" s="66">
        <v>272.77378610623168</v>
      </c>
      <c r="E39" s="66">
        <v>400.48290803577027</v>
      </c>
      <c r="F39" s="66">
        <v>954.71605278426875</v>
      </c>
      <c r="H39" s="66">
        <v>1.2014175184574813</v>
      </c>
      <c r="J39" s="66">
        <v>160.31902600195608</v>
      </c>
      <c r="K39" s="66">
        <v>273.97520362468919</v>
      </c>
      <c r="L39" s="66">
        <v>401.68432555422777</v>
      </c>
      <c r="M39" s="66">
        <v>955.9174703027262</v>
      </c>
    </row>
    <row r="40" spans="2:13" x14ac:dyDescent="0.2">
      <c r="B40" s="65" t="s">
        <v>85</v>
      </c>
      <c r="C40" s="66">
        <v>0</v>
      </c>
      <c r="D40" s="66">
        <v>0</v>
      </c>
      <c r="E40" s="66">
        <v>0</v>
      </c>
      <c r="F40" s="66">
        <v>0</v>
      </c>
      <c r="H40" s="66">
        <v>-0.67519664537310464</v>
      </c>
      <c r="J40" s="66">
        <v>-0.67519664537310464</v>
      </c>
      <c r="K40" s="66">
        <v>-0.67519664537310464</v>
      </c>
      <c r="L40" s="66">
        <v>-0.67519664537310464</v>
      </c>
      <c r="M40" s="66">
        <v>-0.67519664537310464</v>
      </c>
    </row>
    <row r="41" spans="2:13" x14ac:dyDescent="0.2">
      <c r="B41" s="65"/>
      <c r="C41" s="67"/>
      <c r="D41" s="67"/>
      <c r="E41" s="67"/>
      <c r="F41" s="67"/>
      <c r="H41" s="67"/>
    </row>
    <row r="42" spans="2:13" ht="15" x14ac:dyDescent="0.25">
      <c r="B42" s="68" t="s">
        <v>86</v>
      </c>
      <c r="C42" s="69">
        <v>2164.6531027798846</v>
      </c>
      <c r="D42" s="69">
        <v>3712.1198972817692</v>
      </c>
      <c r="E42" s="69">
        <v>5450.3193186453727</v>
      </c>
      <c r="F42" s="69">
        <v>13001.204482450106</v>
      </c>
      <c r="H42" s="69">
        <v>8821.2280388836825</v>
      </c>
      <c r="J42" s="69">
        <v>10985.881141663582</v>
      </c>
      <c r="K42" s="69">
        <v>12533.347936165448</v>
      </c>
      <c r="L42" s="69">
        <v>14271.547357529053</v>
      </c>
      <c r="M42" s="69">
        <v>21822.432521333791</v>
      </c>
    </row>
    <row r="43" spans="2:13" x14ac:dyDescent="0.2">
      <c r="B43" s="64"/>
      <c r="C43" s="67"/>
      <c r="D43" s="67"/>
      <c r="E43" s="67"/>
      <c r="F43" s="67"/>
      <c r="H43" s="67"/>
    </row>
    <row r="44" spans="2:13" x14ac:dyDescent="0.2">
      <c r="B44" s="63" t="s">
        <v>87</v>
      </c>
      <c r="C44" s="67"/>
      <c r="D44" s="67"/>
      <c r="E44" s="67"/>
      <c r="F44" s="67"/>
      <c r="H44" s="67"/>
    </row>
    <row r="45" spans="2:13" x14ac:dyDescent="0.2">
      <c r="B45" s="65" t="s">
        <v>88</v>
      </c>
      <c r="C45" s="66">
        <v>0</v>
      </c>
      <c r="D45" s="66">
        <v>0</v>
      </c>
      <c r="E45" s="66">
        <v>0</v>
      </c>
      <c r="F45" s="66">
        <v>0</v>
      </c>
      <c r="H45" s="66">
        <v>1180.0467964008603</v>
      </c>
      <c r="J45" s="66">
        <v>1180.0467964008603</v>
      </c>
      <c r="K45" s="66">
        <v>1180.0467964008603</v>
      </c>
      <c r="L45" s="66">
        <v>1180.0467964008603</v>
      </c>
      <c r="M45" s="66">
        <v>1180.0467964008603</v>
      </c>
    </row>
    <row r="46" spans="2:13" x14ac:dyDescent="0.2">
      <c r="B46" s="65" t="s">
        <v>89</v>
      </c>
      <c r="C46" s="66">
        <v>3012.674890107407</v>
      </c>
      <c r="D46" s="66">
        <v>16835.536150600223</v>
      </c>
      <c r="E46" s="66">
        <v>25209.000183398755</v>
      </c>
      <c r="F46" s="66">
        <v>73899.142892634656</v>
      </c>
      <c r="H46" s="66">
        <v>0</v>
      </c>
      <c r="J46" s="66">
        <v>3012.674890107407</v>
      </c>
      <c r="K46" s="66">
        <v>16835.536150600223</v>
      </c>
      <c r="L46" s="66">
        <v>25209.000183398755</v>
      </c>
      <c r="M46" s="66">
        <v>73899.142892634656</v>
      </c>
    </row>
    <row r="47" spans="2:13" x14ac:dyDescent="0.2">
      <c r="B47" s="65" t="s">
        <v>90</v>
      </c>
      <c r="C47" s="66">
        <v>0</v>
      </c>
      <c r="D47" s="66">
        <v>0</v>
      </c>
      <c r="E47" s="66">
        <v>0</v>
      </c>
      <c r="F47" s="66">
        <v>0</v>
      </c>
      <c r="H47" s="66">
        <v>0</v>
      </c>
      <c r="J47" s="66">
        <v>0</v>
      </c>
      <c r="K47" s="66">
        <v>0</v>
      </c>
      <c r="L47" s="66">
        <v>0</v>
      </c>
      <c r="M47" s="66">
        <v>0</v>
      </c>
    </row>
    <row r="48" spans="2:13" x14ac:dyDescent="0.2">
      <c r="B48" s="65" t="s">
        <v>91</v>
      </c>
      <c r="C48" s="66">
        <v>3802.0043326647296</v>
      </c>
      <c r="D48" s="66">
        <v>6517.7394664073709</v>
      </c>
      <c r="E48" s="66">
        <v>9569.2599079508909</v>
      </c>
      <c r="F48" s="66">
        <v>22812.27454173805</v>
      </c>
      <c r="H48" s="66">
        <v>12.573680929932408</v>
      </c>
      <c r="J48" s="66">
        <v>3814.578013594662</v>
      </c>
      <c r="K48" s="66">
        <v>6530.3131473373032</v>
      </c>
      <c r="L48" s="66">
        <v>9581.8335888808233</v>
      </c>
      <c r="M48" s="66">
        <v>22824.848222667984</v>
      </c>
    </row>
    <row r="49" spans="2:13" x14ac:dyDescent="0.2">
      <c r="B49" s="65" t="s">
        <v>92</v>
      </c>
      <c r="C49" s="66">
        <v>2889.5232928251944</v>
      </c>
      <c r="D49" s="66">
        <v>4953.4819944696046</v>
      </c>
      <c r="E49" s="66">
        <v>7272.6375300426726</v>
      </c>
      <c r="F49" s="66">
        <v>17337.328651720913</v>
      </c>
      <c r="H49" s="66">
        <v>9.5559975067486302</v>
      </c>
      <c r="J49" s="66">
        <v>2899.079290331943</v>
      </c>
      <c r="K49" s="66">
        <v>4963.0379919763536</v>
      </c>
      <c r="L49" s="66">
        <v>7282.1935275494216</v>
      </c>
      <c r="M49" s="66">
        <v>17346.884649227661</v>
      </c>
    </row>
    <row r="50" spans="2:13" x14ac:dyDescent="0.2">
      <c r="B50" s="65" t="s">
        <v>93</v>
      </c>
      <c r="C50" s="66">
        <v>0</v>
      </c>
      <c r="D50" s="66">
        <v>0</v>
      </c>
      <c r="E50" s="66">
        <v>0</v>
      </c>
      <c r="F50" s="66">
        <v>0</v>
      </c>
      <c r="H50" s="66">
        <v>0</v>
      </c>
      <c r="J50" s="66">
        <v>0</v>
      </c>
      <c r="K50" s="66">
        <v>0</v>
      </c>
      <c r="L50" s="66">
        <v>0</v>
      </c>
      <c r="M50" s="66">
        <v>0</v>
      </c>
    </row>
    <row r="51" spans="2:13" x14ac:dyDescent="0.2">
      <c r="B51" s="65" t="s">
        <v>94</v>
      </c>
      <c r="C51" s="66">
        <v>0</v>
      </c>
      <c r="D51" s="66">
        <v>0</v>
      </c>
      <c r="E51" s="66">
        <v>0</v>
      </c>
      <c r="F51" s="66">
        <v>0</v>
      </c>
      <c r="H51" s="66">
        <v>2503.1379450482391</v>
      </c>
      <c r="J51" s="66">
        <v>2503.1379450482391</v>
      </c>
      <c r="K51" s="66">
        <v>2503.1379450482391</v>
      </c>
      <c r="L51" s="66">
        <v>2503.1379450482391</v>
      </c>
      <c r="M51" s="66">
        <v>2503.1379450482391</v>
      </c>
    </row>
    <row r="52" spans="2:13" x14ac:dyDescent="0.2">
      <c r="B52" s="65"/>
      <c r="C52" s="67"/>
      <c r="D52" s="67"/>
      <c r="E52" s="67"/>
      <c r="F52" s="67"/>
      <c r="H52" s="67"/>
    </row>
    <row r="53" spans="2:13" ht="15" x14ac:dyDescent="0.25">
      <c r="B53" s="68" t="s">
        <v>95</v>
      </c>
      <c r="C53" s="69">
        <v>2889.5232928251944</v>
      </c>
      <c r="D53" s="69">
        <v>4953.4819944696046</v>
      </c>
      <c r="E53" s="69">
        <v>7272.6375300426726</v>
      </c>
      <c r="F53" s="69">
        <v>17337.328651720913</v>
      </c>
      <c r="H53" s="69">
        <v>1189.6027939076089</v>
      </c>
      <c r="J53" s="69">
        <v>6582.2640317810419</v>
      </c>
      <c r="K53" s="69">
        <v>8646.222733425453</v>
      </c>
      <c r="L53" s="69">
        <v>10965.37826899852</v>
      </c>
      <c r="M53" s="69">
        <v>21030.069390676759</v>
      </c>
    </row>
    <row r="54" spans="2:13" x14ac:dyDescent="0.2">
      <c r="B54" s="65" t="s">
        <v>96</v>
      </c>
      <c r="C54" s="66">
        <v>3012.674890107407</v>
      </c>
      <c r="D54" s="66">
        <v>16835.536150600223</v>
      </c>
      <c r="E54" s="66">
        <v>25209.000183398755</v>
      </c>
      <c r="F54" s="66">
        <v>73899.142892634656</v>
      </c>
      <c r="H54" s="66">
        <v>1180.0467964008603</v>
      </c>
      <c r="J54" s="66">
        <v>3012.674890107407</v>
      </c>
      <c r="K54" s="66">
        <v>16835.536150600223</v>
      </c>
      <c r="L54" s="66">
        <v>25209.000183398755</v>
      </c>
      <c r="M54" s="66">
        <v>73899.142892634656</v>
      </c>
    </row>
    <row r="55" spans="2:13" x14ac:dyDescent="0.2">
      <c r="B55" s="64"/>
      <c r="C55" s="67"/>
      <c r="D55" s="67"/>
      <c r="E55" s="67"/>
      <c r="F55" s="67"/>
      <c r="H55" s="67"/>
    </row>
    <row r="56" spans="2:13" x14ac:dyDescent="0.2">
      <c r="B56" s="65" t="s">
        <v>97</v>
      </c>
      <c r="C56" s="66">
        <v>3802.0043326647296</v>
      </c>
      <c r="D56" s="66">
        <v>6517.7394664073709</v>
      </c>
      <c r="E56" s="66">
        <v>9569.2599079508909</v>
      </c>
      <c r="F56" s="66">
        <v>22812.27454173805</v>
      </c>
      <c r="H56" s="66">
        <v>4839.1761304535194</v>
      </c>
      <c r="J56" s="66">
        <v>3814.578013594662</v>
      </c>
      <c r="K56" s="66">
        <v>6530.3131473373032</v>
      </c>
      <c r="L56" s="66">
        <v>9581.8335888808233</v>
      </c>
      <c r="M56" s="66">
        <v>22824.848222667984</v>
      </c>
    </row>
    <row r="57" spans="2:13" x14ac:dyDescent="0.2">
      <c r="B57" s="64"/>
      <c r="C57" s="70"/>
      <c r="D57" s="70"/>
      <c r="E57" s="70"/>
      <c r="F57" s="70"/>
      <c r="H57" s="70"/>
    </row>
    <row r="58" spans="2:13" ht="18" x14ac:dyDescent="0.25">
      <c r="B58" s="71" t="s">
        <v>98</v>
      </c>
      <c r="C58" s="72">
        <v>0.74913848528399396</v>
      </c>
      <c r="D58" s="72">
        <v>0.74939606148285709</v>
      </c>
      <c r="E58" s="72">
        <v>0.74942815397172591</v>
      </c>
      <c r="F58" s="72">
        <v>0.74989663884347024</v>
      </c>
      <c r="H58" s="72">
        <v>7.4152717899288891</v>
      </c>
      <c r="J58" s="72">
        <v>1.6690125295218521</v>
      </c>
      <c r="K58" s="72">
        <v>1.4495749557448652</v>
      </c>
      <c r="L58" s="72">
        <v>1.3015098072701954</v>
      </c>
      <c r="M58" s="72">
        <v>1.0376776279686604</v>
      </c>
    </row>
    <row r="59" spans="2:13" ht="18" x14ac:dyDescent="0.25">
      <c r="B59" s="71" t="s">
        <v>99</v>
      </c>
      <c r="C59" s="72">
        <v>0.71851533329662098</v>
      </c>
      <c r="D59" s="72">
        <v>0.22049312027104193</v>
      </c>
      <c r="E59" s="72">
        <v>0.21620529489442622</v>
      </c>
      <c r="F59" s="72">
        <v>0.17593173578939986</v>
      </c>
      <c r="H59" s="72">
        <v>7.4753205260913429</v>
      </c>
      <c r="J59" s="72">
        <v>3.6465538242236009</v>
      </c>
      <c r="K59" s="72">
        <v>0.74445790285797386</v>
      </c>
      <c r="L59" s="72">
        <v>0.56612905127937196</v>
      </c>
      <c r="M59" s="72">
        <v>0.295300211438701</v>
      </c>
    </row>
    <row r="60" spans="2:13" ht="18" x14ac:dyDescent="0.25">
      <c r="B60" s="71" t="s">
        <v>100</v>
      </c>
      <c r="C60" s="72">
        <v>1.2620028616925145</v>
      </c>
      <c r="D60" s="72">
        <v>0.38714178200823141</v>
      </c>
      <c r="E60" s="72">
        <v>0.37959696292329248</v>
      </c>
      <c r="F60" s="72">
        <v>0.30869471077467248</v>
      </c>
      <c r="H60" s="73" t="s">
        <v>101</v>
      </c>
      <c r="J60" s="72">
        <v>1.2661764553886747</v>
      </c>
      <c r="K60" s="72">
        <v>0.38788863561701797</v>
      </c>
      <c r="L60" s="72">
        <v>0.38009574037731514</v>
      </c>
      <c r="M60" s="72">
        <v>0.30886485728027141</v>
      </c>
    </row>
    <row r="63" spans="2:13" ht="15" x14ac:dyDescent="0.25">
      <c r="I63" s="74" t="s">
        <v>102</v>
      </c>
      <c r="J63" s="75">
        <v>4403617.1098825401</v>
      </c>
      <c r="K63" s="75">
        <v>3887125.202739995</v>
      </c>
      <c r="L63" s="75">
        <v>3306169.0885305326</v>
      </c>
      <c r="M63" s="75">
        <v>792363.13065703143</v>
      </c>
    </row>
    <row r="65" spans="8:10" x14ac:dyDescent="0.2">
      <c r="H65" s="48" t="s">
        <v>103</v>
      </c>
    </row>
    <row r="66" spans="8:10" x14ac:dyDescent="0.2">
      <c r="H66" s="66">
        <v>1180.0467964008603</v>
      </c>
    </row>
    <row r="67" spans="8:10" x14ac:dyDescent="0.2">
      <c r="H67" s="48" t="s">
        <v>104</v>
      </c>
    </row>
    <row r="68" spans="8:10" x14ac:dyDescent="0.2">
      <c r="H68" s="66">
        <v>975.41348309008913</v>
      </c>
    </row>
    <row r="73" spans="8:10" x14ac:dyDescent="0.2">
      <c r="J73" s="76"/>
    </row>
  </sheetData>
  <mergeCells count="2">
    <mergeCell ref="C7:F7"/>
    <mergeCell ref="J7:M7"/>
  </mergeCells>
  <pageMargins left="0.7" right="0.7" top="0.75" bottom="0.75" header="0.3" footer="0.3"/>
  <pageSetup scale="77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5B1B0-EAAD-4BB4-8A99-15BACC7AA668}">
  <dimension ref="A1:L70"/>
  <sheetViews>
    <sheetView showGridLines="0" showOutlineSymbols="0" zoomScale="85" zoomScaleNormal="85" workbookViewId="0">
      <selection sqref="A1:A2"/>
    </sheetView>
  </sheetViews>
  <sheetFormatPr defaultColWidth="9.140625" defaultRowHeight="14.25" x14ac:dyDescent="0.2"/>
  <cols>
    <col min="1" max="1" width="9.140625" style="48"/>
    <col min="2" max="3" width="12.7109375" style="48" bestFit="1" customWidth="1"/>
    <col min="4" max="4" width="15.85546875" style="48" bestFit="1" customWidth="1"/>
    <col min="5" max="5" width="12.7109375" style="48" bestFit="1" customWidth="1"/>
    <col min="6" max="7" width="11.28515625" style="48" customWidth="1"/>
    <col min="8" max="8" width="31.140625" style="48" bestFit="1" customWidth="1"/>
    <col min="9" max="12" width="18.5703125" style="48" customWidth="1"/>
    <col min="13" max="16384" width="9.140625" style="48"/>
  </cols>
  <sheetData>
    <row r="1" spans="1:12" x14ac:dyDescent="0.2">
      <c r="A1" s="130" t="s">
        <v>124</v>
      </c>
    </row>
    <row r="2" spans="1:12" x14ac:dyDescent="0.2">
      <c r="A2" s="130" t="s">
        <v>119</v>
      </c>
    </row>
    <row r="3" spans="1:12" ht="23.25" x14ac:dyDescent="0.35">
      <c r="A3" s="6"/>
    </row>
    <row r="7" spans="1:12" ht="33.75" customHeight="1" x14ac:dyDescent="0.25">
      <c r="C7" s="77" t="s">
        <v>105</v>
      </c>
      <c r="E7" s="77" t="s">
        <v>106</v>
      </c>
      <c r="F7" s="77" t="s">
        <v>107</v>
      </c>
      <c r="G7" s="77"/>
      <c r="H7" s="78" t="s">
        <v>108</v>
      </c>
      <c r="I7" s="60" t="s">
        <v>60</v>
      </c>
      <c r="J7" s="60" t="s">
        <v>61</v>
      </c>
      <c r="K7" s="60" t="s">
        <v>62</v>
      </c>
      <c r="L7" s="60" t="s">
        <v>63</v>
      </c>
    </row>
    <row r="8" spans="1:12" x14ac:dyDescent="0.2">
      <c r="C8" s="79">
        <v>231.54351436273774</v>
      </c>
      <c r="E8" s="79">
        <v>32.250238862725809</v>
      </c>
      <c r="F8" s="79">
        <v>2.6875199052271506</v>
      </c>
      <c r="G8" s="79"/>
      <c r="H8" s="80" t="s">
        <v>102</v>
      </c>
      <c r="I8" s="81">
        <v>4403617.1098825401</v>
      </c>
      <c r="J8" s="81">
        <v>3887125.202739995</v>
      </c>
      <c r="K8" s="81">
        <v>3306169.0885305326</v>
      </c>
      <c r="L8" s="81">
        <v>792363.13065703143</v>
      </c>
    </row>
    <row r="9" spans="1:12" x14ac:dyDescent="0.2">
      <c r="A9" s="48" t="s">
        <v>109</v>
      </c>
      <c r="C9" s="82">
        <v>1736602.0000000009</v>
      </c>
      <c r="E9" s="82">
        <v>1736602.0000000042</v>
      </c>
      <c r="H9" s="80" t="s">
        <v>110</v>
      </c>
      <c r="I9" s="81">
        <v>4360016.9404777624</v>
      </c>
      <c r="J9" s="81">
        <v>3848638.8145940546</v>
      </c>
      <c r="K9" s="81">
        <v>3273434.7411193391</v>
      </c>
      <c r="L9" s="81">
        <v>784517.95114557561</v>
      </c>
    </row>
    <row r="10" spans="1:12" ht="28.5" x14ac:dyDescent="0.2">
      <c r="B10" s="56" t="s">
        <v>111</v>
      </c>
      <c r="C10" s="83" t="s">
        <v>112</v>
      </c>
      <c r="D10" s="60" t="s">
        <v>113</v>
      </c>
      <c r="E10" s="83" t="s">
        <v>112</v>
      </c>
      <c r="I10" s="76"/>
      <c r="J10" s="76"/>
      <c r="K10" s="76"/>
      <c r="L10" s="76"/>
    </row>
    <row r="11" spans="1:12" x14ac:dyDescent="0.2">
      <c r="A11" s="48">
        <v>2023</v>
      </c>
      <c r="B11" s="48">
        <v>0</v>
      </c>
      <c r="C11" s="82">
        <v>0</v>
      </c>
      <c r="D11" s="48">
        <v>0</v>
      </c>
      <c r="E11" s="82">
        <v>0</v>
      </c>
      <c r="H11" s="80" t="s">
        <v>114</v>
      </c>
      <c r="I11" s="79">
        <v>581.32701612763344</v>
      </c>
      <c r="J11" s="79">
        <v>513.14428958016424</v>
      </c>
      <c r="K11" s="79">
        <v>436.45155535810068</v>
      </c>
      <c r="L11" s="79">
        <v>104.60085546419177</v>
      </c>
    </row>
    <row r="12" spans="1:12" x14ac:dyDescent="0.2">
      <c r="A12" s="48">
        <v>2024</v>
      </c>
      <c r="B12" s="48">
        <v>0</v>
      </c>
      <c r="C12" s="82">
        <v>0</v>
      </c>
      <c r="D12" s="48">
        <v>0</v>
      </c>
      <c r="E12" s="82">
        <v>0</v>
      </c>
      <c r="H12" s="80" t="s">
        <v>106</v>
      </c>
      <c r="I12" s="79">
        <v>80.969381410101363</v>
      </c>
      <c r="J12" s="79">
        <v>71.472638547233004</v>
      </c>
      <c r="K12" s="79">
        <v>60.790590274344154</v>
      </c>
      <c r="L12" s="79">
        <v>14.569194836875615</v>
      </c>
    </row>
    <row r="13" spans="1:12" x14ac:dyDescent="0.2">
      <c r="A13" s="48">
        <v>2025</v>
      </c>
      <c r="B13" s="48">
        <v>300</v>
      </c>
      <c r="C13" s="82">
        <v>69463.054308821316</v>
      </c>
      <c r="D13" s="48">
        <v>300</v>
      </c>
      <c r="E13" s="82">
        <v>9675.071658817742</v>
      </c>
      <c r="H13" s="80" t="s">
        <v>107</v>
      </c>
      <c r="I13" s="79">
        <v>6.7474484508417802</v>
      </c>
      <c r="J13" s="79">
        <v>5.956053212269417</v>
      </c>
      <c r="K13" s="79">
        <v>5.0658825228620126</v>
      </c>
      <c r="L13" s="79">
        <v>1.2140995697396346</v>
      </c>
    </row>
    <row r="14" spans="1:12" x14ac:dyDescent="0.2">
      <c r="A14" s="48">
        <v>2026</v>
      </c>
      <c r="B14" s="48">
        <v>500</v>
      </c>
      <c r="C14" s="82">
        <v>115771.75718136887</v>
      </c>
      <c r="D14" s="48">
        <v>800</v>
      </c>
      <c r="E14" s="82">
        <v>25800.191090180648</v>
      </c>
    </row>
    <row r="15" spans="1:12" ht="15" x14ac:dyDescent="0.25">
      <c r="A15" s="48">
        <v>2027</v>
      </c>
      <c r="B15" s="48">
        <v>750</v>
      </c>
      <c r="C15" s="82">
        <v>173657.6357720533</v>
      </c>
      <c r="D15" s="48">
        <v>1550</v>
      </c>
      <c r="E15" s="82">
        <v>49987.870237225005</v>
      </c>
      <c r="H15" s="78" t="s">
        <v>115</v>
      </c>
    </row>
    <row r="16" spans="1:12" x14ac:dyDescent="0.2">
      <c r="A16" s="48">
        <v>2028</v>
      </c>
      <c r="B16" s="48">
        <v>825</v>
      </c>
      <c r="C16" s="82">
        <v>191023.39934925863</v>
      </c>
      <c r="D16" s="48">
        <v>2375</v>
      </c>
      <c r="E16" s="82">
        <v>76594.317298973794</v>
      </c>
      <c r="H16" s="80" t="s">
        <v>102</v>
      </c>
      <c r="I16" s="81">
        <v>2851415.9219813957</v>
      </c>
      <c r="J16" s="81">
        <v>2334924.0148388781</v>
      </c>
      <c r="K16" s="81">
        <v>1753967.900629401</v>
      </c>
      <c r="L16" s="81">
        <v>-759838.057244102</v>
      </c>
    </row>
    <row r="17" spans="1:12" x14ac:dyDescent="0.2">
      <c r="A17" s="48">
        <v>2029</v>
      </c>
      <c r="B17" s="48">
        <v>908</v>
      </c>
      <c r="C17" s="82">
        <v>210241.51104136585</v>
      </c>
      <c r="D17" s="48">
        <v>3283</v>
      </c>
      <c r="E17" s="82">
        <v>105877.53418632883</v>
      </c>
      <c r="H17" s="80" t="s">
        <v>110</v>
      </c>
      <c r="I17" s="81">
        <v>2823184.0811696989</v>
      </c>
      <c r="J17" s="81">
        <v>2311805.9552860181</v>
      </c>
      <c r="K17" s="81">
        <v>1736601.8818112882</v>
      </c>
      <c r="L17" s="84" t="s">
        <v>101</v>
      </c>
    </row>
    <row r="18" spans="1:12" x14ac:dyDescent="0.2">
      <c r="A18" s="48">
        <v>2030</v>
      </c>
      <c r="B18" s="48">
        <v>998</v>
      </c>
      <c r="C18" s="82">
        <v>231080.42733401226</v>
      </c>
      <c r="D18" s="48">
        <v>4281</v>
      </c>
      <c r="E18" s="82">
        <v>138063.27257132917</v>
      </c>
    </row>
    <row r="19" spans="1:12" x14ac:dyDescent="0.2">
      <c r="A19" s="48">
        <v>2031</v>
      </c>
      <c r="B19" s="48">
        <v>1098</v>
      </c>
      <c r="C19" s="82">
        <v>254234.77877028604</v>
      </c>
      <c r="D19" s="48">
        <v>5379</v>
      </c>
      <c r="E19" s="82">
        <v>173474.03484260212</v>
      </c>
      <c r="H19" s="80" t="s">
        <v>114</v>
      </c>
      <c r="I19" s="79">
        <v>376.41897513227036</v>
      </c>
      <c r="J19" s="79">
        <v>308.23624858480161</v>
      </c>
      <c r="K19" s="79">
        <v>231.54351436273774</v>
      </c>
      <c r="L19" s="84" t="s">
        <v>101</v>
      </c>
    </row>
    <row r="20" spans="1:12" x14ac:dyDescent="0.2">
      <c r="A20" s="48">
        <v>2032</v>
      </c>
      <c r="B20" s="48">
        <v>1208</v>
      </c>
      <c r="C20" s="82">
        <v>279704.56535018719</v>
      </c>
      <c r="D20" s="48">
        <v>6587</v>
      </c>
      <c r="E20" s="82">
        <v>212432.32338877491</v>
      </c>
      <c r="H20" s="80" t="s">
        <v>106</v>
      </c>
      <c r="I20" s="79">
        <v>52.429029998482903</v>
      </c>
      <c r="J20" s="79">
        <v>42.93228713561458</v>
      </c>
      <c r="K20" s="79">
        <v>32.250238862725809</v>
      </c>
      <c r="L20" s="84" t="s">
        <v>101</v>
      </c>
    </row>
    <row r="21" spans="1:12" x14ac:dyDescent="0.2">
      <c r="A21" s="48">
        <v>2033</v>
      </c>
      <c r="B21" s="48">
        <v>0</v>
      </c>
      <c r="C21" s="82">
        <v>0</v>
      </c>
      <c r="D21" s="48">
        <v>6587</v>
      </c>
      <c r="E21" s="82">
        <v>212432.32338877491</v>
      </c>
      <c r="H21" s="80" t="s">
        <v>107</v>
      </c>
      <c r="I21" s="79">
        <v>4.3690858332069089</v>
      </c>
      <c r="J21" s="79">
        <v>3.5776905946345483</v>
      </c>
      <c r="K21" s="79">
        <v>2.6875199052271506</v>
      </c>
      <c r="L21" s="84" t="s">
        <v>101</v>
      </c>
    </row>
    <row r="22" spans="1:12" x14ac:dyDescent="0.2">
      <c r="A22" s="48">
        <v>2034</v>
      </c>
      <c r="B22" s="48">
        <v>0</v>
      </c>
      <c r="C22" s="82">
        <v>0</v>
      </c>
      <c r="D22" s="48">
        <v>6587</v>
      </c>
      <c r="E22" s="82">
        <v>212432.32338877491</v>
      </c>
    </row>
    <row r="23" spans="1:12" x14ac:dyDescent="0.2">
      <c r="A23" s="48">
        <v>2035</v>
      </c>
      <c r="B23" s="48">
        <v>300</v>
      </c>
      <c r="C23" s="82">
        <v>69463.054308821316</v>
      </c>
      <c r="D23" s="48">
        <v>6587</v>
      </c>
      <c r="E23" s="82">
        <v>212432.32338877491</v>
      </c>
    </row>
    <row r="24" spans="1:12" x14ac:dyDescent="0.2">
      <c r="A24" s="48">
        <v>2036</v>
      </c>
      <c r="B24" s="48">
        <v>500</v>
      </c>
      <c r="C24" s="82">
        <v>115771.75718136887</v>
      </c>
      <c r="D24" s="48">
        <v>6587</v>
      </c>
      <c r="E24" s="82">
        <v>212432.32338877491</v>
      </c>
    </row>
    <row r="25" spans="1:12" x14ac:dyDescent="0.2">
      <c r="A25" s="48">
        <v>2037</v>
      </c>
      <c r="B25" s="48">
        <v>750</v>
      </c>
      <c r="C25" s="82">
        <v>173657.6357720533</v>
      </c>
      <c r="D25" s="48">
        <v>6587</v>
      </c>
      <c r="E25" s="82">
        <v>212432.32338877491</v>
      </c>
    </row>
    <row r="26" spans="1:12" x14ac:dyDescent="0.2">
      <c r="A26" s="48">
        <v>2038</v>
      </c>
      <c r="B26" s="48">
        <v>825</v>
      </c>
      <c r="C26" s="82">
        <v>191023.39934925863</v>
      </c>
      <c r="D26" s="48">
        <v>6587</v>
      </c>
      <c r="E26" s="82">
        <v>212432.32338877491</v>
      </c>
    </row>
    <row r="27" spans="1:12" x14ac:dyDescent="0.2">
      <c r="A27" s="48">
        <v>2039</v>
      </c>
      <c r="B27" s="48">
        <v>908</v>
      </c>
      <c r="C27" s="82">
        <v>210241.51104136585</v>
      </c>
      <c r="D27" s="48">
        <v>6587</v>
      </c>
      <c r="E27" s="82">
        <v>212432.32338877491</v>
      </c>
    </row>
    <row r="28" spans="1:12" x14ac:dyDescent="0.2">
      <c r="A28" s="48">
        <v>2040</v>
      </c>
      <c r="B28" s="48">
        <v>998</v>
      </c>
      <c r="C28" s="82">
        <v>231080.42733401226</v>
      </c>
      <c r="D28" s="48">
        <v>6587</v>
      </c>
      <c r="E28" s="82">
        <v>212432.32338877491</v>
      </c>
    </row>
    <row r="29" spans="1:12" x14ac:dyDescent="0.2">
      <c r="A29" s="48">
        <v>2041</v>
      </c>
      <c r="B29" s="48">
        <v>1098</v>
      </c>
      <c r="C29" s="82">
        <v>254234.77877028604</v>
      </c>
      <c r="D29" s="48">
        <v>6587</v>
      </c>
      <c r="E29" s="82">
        <v>212432.32338877491</v>
      </c>
    </row>
    <row r="30" spans="1:12" x14ac:dyDescent="0.2">
      <c r="A30" s="48">
        <v>2042</v>
      </c>
      <c r="B30" s="48">
        <v>1208</v>
      </c>
      <c r="C30" s="82">
        <v>279704.56535018719</v>
      </c>
      <c r="D30" s="48">
        <v>6587</v>
      </c>
      <c r="E30" s="82">
        <v>212432.32338877491</v>
      </c>
    </row>
    <row r="31" spans="1:12" x14ac:dyDescent="0.2">
      <c r="A31" s="48">
        <v>2043</v>
      </c>
      <c r="B31" s="48">
        <v>0</v>
      </c>
      <c r="C31" s="82">
        <v>0</v>
      </c>
      <c r="D31" s="48">
        <v>6587</v>
      </c>
      <c r="E31" s="82">
        <v>212432.32338877491</v>
      </c>
    </row>
    <row r="32" spans="1:12" x14ac:dyDescent="0.2">
      <c r="A32" s="48">
        <v>2044</v>
      </c>
      <c r="B32" s="48">
        <v>0</v>
      </c>
      <c r="C32" s="82">
        <v>0</v>
      </c>
      <c r="D32" s="48">
        <v>6587</v>
      </c>
      <c r="E32" s="82">
        <v>212432.32338877491</v>
      </c>
    </row>
    <row r="33" spans="1:5" x14ac:dyDescent="0.2">
      <c r="A33" s="48">
        <v>2045</v>
      </c>
      <c r="B33" s="48">
        <v>300</v>
      </c>
      <c r="C33" s="82">
        <v>69463.054308821316</v>
      </c>
      <c r="D33" s="48">
        <v>6587</v>
      </c>
      <c r="E33" s="82">
        <v>212432.32338877491</v>
      </c>
    </row>
    <row r="34" spans="1:5" x14ac:dyDescent="0.2">
      <c r="A34" s="48">
        <v>2046</v>
      </c>
      <c r="B34" s="48">
        <v>500</v>
      </c>
      <c r="C34" s="82">
        <v>115771.75718136887</v>
      </c>
      <c r="D34" s="48">
        <v>6587</v>
      </c>
      <c r="E34" s="82">
        <v>212432.32338877491</v>
      </c>
    </row>
    <row r="35" spans="1:5" x14ac:dyDescent="0.2">
      <c r="A35" s="48">
        <v>2047</v>
      </c>
      <c r="B35" s="48">
        <v>750</v>
      </c>
      <c r="C35" s="82">
        <v>173657.6357720533</v>
      </c>
      <c r="D35" s="48">
        <v>6587</v>
      </c>
      <c r="E35" s="82">
        <v>212432.32338877491</v>
      </c>
    </row>
    <row r="36" spans="1:5" x14ac:dyDescent="0.2">
      <c r="A36" s="48">
        <v>2048</v>
      </c>
      <c r="B36" s="48">
        <v>825</v>
      </c>
      <c r="C36" s="82">
        <v>191023.39934925863</v>
      </c>
      <c r="D36" s="48">
        <v>6587</v>
      </c>
      <c r="E36" s="82">
        <v>212432.32338877491</v>
      </c>
    </row>
    <row r="37" spans="1:5" x14ac:dyDescent="0.2">
      <c r="A37" s="48">
        <v>2049</v>
      </c>
      <c r="B37" s="48">
        <v>908</v>
      </c>
      <c r="C37" s="82">
        <v>210241.51104136585</v>
      </c>
      <c r="D37" s="48">
        <v>6587</v>
      </c>
      <c r="E37" s="82">
        <v>212432.32338877491</v>
      </c>
    </row>
    <row r="38" spans="1:5" x14ac:dyDescent="0.2">
      <c r="A38" s="48">
        <v>2050</v>
      </c>
      <c r="B38" s="48">
        <v>998</v>
      </c>
      <c r="C38" s="82">
        <v>231080.42733401226</v>
      </c>
      <c r="D38" s="48">
        <v>6587</v>
      </c>
      <c r="E38" s="82">
        <v>212432.32338877491</v>
      </c>
    </row>
    <row r="39" spans="1:5" x14ac:dyDescent="0.2">
      <c r="A39" s="48">
        <v>2051</v>
      </c>
      <c r="B39" s="48">
        <v>1098</v>
      </c>
      <c r="C39" s="82">
        <v>254234.77877028604</v>
      </c>
      <c r="D39" s="48">
        <v>6587</v>
      </c>
      <c r="E39" s="82">
        <v>212432.32338877491</v>
      </c>
    </row>
    <row r="40" spans="1:5" x14ac:dyDescent="0.2">
      <c r="A40" s="48">
        <v>2052</v>
      </c>
      <c r="B40" s="48">
        <v>1208</v>
      </c>
      <c r="C40" s="82">
        <v>279704.56535018719</v>
      </c>
      <c r="D40" s="48">
        <v>6587</v>
      </c>
      <c r="E40" s="82">
        <v>212432.32338877491</v>
      </c>
    </row>
    <row r="41" spans="1:5" x14ac:dyDescent="0.2">
      <c r="A41" s="48">
        <v>2053</v>
      </c>
      <c r="B41" s="48">
        <v>0</v>
      </c>
      <c r="C41" s="82">
        <v>0</v>
      </c>
      <c r="D41" s="48">
        <v>6587</v>
      </c>
      <c r="E41" s="82">
        <v>212432.32338877491</v>
      </c>
    </row>
    <row r="42" spans="1:5" x14ac:dyDescent="0.2">
      <c r="A42" s="48">
        <v>2054</v>
      </c>
      <c r="B42" s="48">
        <v>0</v>
      </c>
      <c r="C42" s="82">
        <v>0</v>
      </c>
      <c r="D42" s="48">
        <v>6587</v>
      </c>
      <c r="E42" s="82">
        <v>212432.32338877491</v>
      </c>
    </row>
    <row r="43" spans="1:5" x14ac:dyDescent="0.2">
      <c r="A43" s="48">
        <v>2055</v>
      </c>
      <c r="B43" s="48">
        <v>300</v>
      </c>
      <c r="C43" s="82">
        <v>69463.054308821316</v>
      </c>
      <c r="D43" s="48">
        <v>6587</v>
      </c>
      <c r="E43" s="82">
        <v>212432.32338877491</v>
      </c>
    </row>
    <row r="44" spans="1:5" x14ac:dyDescent="0.2">
      <c r="A44" s="48">
        <v>2056</v>
      </c>
      <c r="B44" s="48">
        <v>500</v>
      </c>
      <c r="C44" s="82">
        <v>115771.75718136887</v>
      </c>
      <c r="D44" s="48">
        <v>6587</v>
      </c>
      <c r="E44" s="82">
        <v>212432.32338877491</v>
      </c>
    </row>
    <row r="45" spans="1:5" x14ac:dyDescent="0.2">
      <c r="A45" s="48">
        <v>2057</v>
      </c>
      <c r="B45" s="48">
        <v>750</v>
      </c>
      <c r="C45" s="82">
        <v>173657.6357720533</v>
      </c>
      <c r="D45" s="48">
        <v>6587</v>
      </c>
      <c r="E45" s="82">
        <v>212432.32338877491</v>
      </c>
    </row>
    <row r="46" spans="1:5" x14ac:dyDescent="0.2">
      <c r="A46" s="48">
        <v>2058</v>
      </c>
      <c r="B46" s="48">
        <v>825</v>
      </c>
      <c r="C46" s="82">
        <v>191023.39934925863</v>
      </c>
      <c r="D46" s="48">
        <v>6587</v>
      </c>
      <c r="E46" s="82">
        <v>212432.32338877491</v>
      </c>
    </row>
    <row r="47" spans="1:5" x14ac:dyDescent="0.2">
      <c r="A47" s="48">
        <v>2059</v>
      </c>
      <c r="B47" s="48">
        <v>908</v>
      </c>
      <c r="C47" s="82">
        <v>210241.51104136585</v>
      </c>
      <c r="D47" s="48">
        <v>6587</v>
      </c>
      <c r="E47" s="82">
        <v>212432.32338877491</v>
      </c>
    </row>
    <row r="48" spans="1:5" x14ac:dyDescent="0.2">
      <c r="A48" s="48">
        <v>2060</v>
      </c>
      <c r="B48" s="48">
        <v>998</v>
      </c>
      <c r="C48" s="82">
        <v>231080.42733401226</v>
      </c>
      <c r="D48" s="48">
        <v>6587</v>
      </c>
      <c r="E48" s="82">
        <v>212432.32338877491</v>
      </c>
    </row>
    <row r="49" spans="1:5" x14ac:dyDescent="0.2">
      <c r="A49" s="48">
        <v>2061</v>
      </c>
      <c r="B49" s="48">
        <v>1098</v>
      </c>
      <c r="C49" s="82">
        <v>254234.77877028604</v>
      </c>
      <c r="D49" s="48">
        <v>6587</v>
      </c>
      <c r="E49" s="82">
        <v>212432.32338877491</v>
      </c>
    </row>
    <row r="50" spans="1:5" x14ac:dyDescent="0.2">
      <c r="A50" s="48">
        <v>2062</v>
      </c>
      <c r="B50" s="48">
        <v>1208</v>
      </c>
      <c r="C50" s="82">
        <v>279704.56535018719</v>
      </c>
      <c r="D50" s="48">
        <v>6587</v>
      </c>
      <c r="E50" s="82">
        <v>212432.32338877491</v>
      </c>
    </row>
    <row r="51" spans="1:5" x14ac:dyDescent="0.2">
      <c r="A51" s="48">
        <v>2063</v>
      </c>
      <c r="B51" s="48">
        <v>0</v>
      </c>
      <c r="C51" s="82">
        <v>0</v>
      </c>
      <c r="D51" s="48">
        <v>6587</v>
      </c>
      <c r="E51" s="82">
        <v>212432.32338877491</v>
      </c>
    </row>
    <row r="52" spans="1:5" x14ac:dyDescent="0.2">
      <c r="A52" s="48">
        <v>2064</v>
      </c>
      <c r="B52" s="48">
        <v>0</v>
      </c>
      <c r="C52" s="82">
        <v>0</v>
      </c>
      <c r="D52" s="48">
        <v>6587</v>
      </c>
      <c r="E52" s="82">
        <v>212432.32338877491</v>
      </c>
    </row>
    <row r="53" spans="1:5" x14ac:dyDescent="0.2">
      <c r="A53" s="48">
        <v>2065</v>
      </c>
      <c r="B53" s="48">
        <v>300</v>
      </c>
      <c r="C53" s="82">
        <v>69463.054308821316</v>
      </c>
      <c r="D53" s="48">
        <v>6587</v>
      </c>
      <c r="E53" s="82">
        <v>212432.32338877491</v>
      </c>
    </row>
    <row r="54" spans="1:5" x14ac:dyDescent="0.2">
      <c r="A54" s="48">
        <v>2066</v>
      </c>
      <c r="B54" s="48">
        <v>500</v>
      </c>
      <c r="C54" s="82">
        <v>115771.75718136887</v>
      </c>
      <c r="D54" s="48">
        <v>6587</v>
      </c>
      <c r="E54" s="82">
        <v>212432.32338877491</v>
      </c>
    </row>
    <row r="55" spans="1:5" x14ac:dyDescent="0.2">
      <c r="A55" s="48">
        <v>2067</v>
      </c>
      <c r="B55" s="48">
        <v>750</v>
      </c>
      <c r="C55" s="82">
        <v>173657.6357720533</v>
      </c>
      <c r="D55" s="48">
        <v>6587</v>
      </c>
      <c r="E55" s="82">
        <v>212432.32338877491</v>
      </c>
    </row>
    <row r="56" spans="1:5" x14ac:dyDescent="0.2">
      <c r="A56" s="48">
        <v>2068</v>
      </c>
      <c r="B56" s="48">
        <v>825</v>
      </c>
      <c r="C56" s="82">
        <v>191023.39934925863</v>
      </c>
      <c r="D56" s="48">
        <v>6587</v>
      </c>
      <c r="E56" s="82">
        <v>212432.32338877491</v>
      </c>
    </row>
    <row r="57" spans="1:5" x14ac:dyDescent="0.2">
      <c r="A57" s="48">
        <v>2069</v>
      </c>
      <c r="B57" s="48">
        <v>908</v>
      </c>
      <c r="C57" s="82">
        <v>210241.51104136585</v>
      </c>
      <c r="D57" s="48">
        <v>6587</v>
      </c>
      <c r="E57" s="82">
        <v>212432.32338877491</v>
      </c>
    </row>
    <row r="58" spans="1:5" x14ac:dyDescent="0.2">
      <c r="A58" s="48">
        <v>2070</v>
      </c>
      <c r="B58" s="48">
        <v>998</v>
      </c>
      <c r="C58" s="82">
        <v>231080.42733401226</v>
      </c>
      <c r="D58" s="48">
        <v>6587</v>
      </c>
      <c r="E58" s="82">
        <v>212432.32338877491</v>
      </c>
    </row>
    <row r="59" spans="1:5" x14ac:dyDescent="0.2">
      <c r="A59" s="48">
        <v>2071</v>
      </c>
      <c r="B59" s="48">
        <v>1098</v>
      </c>
      <c r="C59" s="82">
        <v>254234.77877028604</v>
      </c>
      <c r="D59" s="48">
        <v>6587</v>
      </c>
      <c r="E59" s="82">
        <v>212432.32338877491</v>
      </c>
    </row>
    <row r="60" spans="1:5" x14ac:dyDescent="0.2">
      <c r="A60" s="48">
        <v>2072</v>
      </c>
      <c r="B60" s="48">
        <v>1208</v>
      </c>
      <c r="C60" s="82">
        <v>279704.56535018719</v>
      </c>
      <c r="D60" s="48">
        <v>6587</v>
      </c>
      <c r="E60" s="82">
        <v>212432.32338877491</v>
      </c>
    </row>
    <row r="61" spans="1:5" x14ac:dyDescent="0.2">
      <c r="A61" s="48">
        <v>2073</v>
      </c>
      <c r="B61" s="48">
        <v>0</v>
      </c>
      <c r="C61" s="82">
        <v>0</v>
      </c>
      <c r="D61" s="48">
        <v>6587</v>
      </c>
      <c r="E61" s="82">
        <v>212432.32338877491</v>
      </c>
    </row>
    <row r="62" spans="1:5" x14ac:dyDescent="0.2">
      <c r="A62" s="48">
        <v>2074</v>
      </c>
      <c r="B62" s="48">
        <v>0</v>
      </c>
      <c r="C62" s="82">
        <v>0</v>
      </c>
      <c r="D62" s="48">
        <v>6587</v>
      </c>
      <c r="E62" s="82">
        <v>212432.32338877491</v>
      </c>
    </row>
    <row r="63" spans="1:5" x14ac:dyDescent="0.2">
      <c r="A63" s="48">
        <v>2075</v>
      </c>
      <c r="B63" s="48">
        <v>300</v>
      </c>
      <c r="C63" s="82">
        <v>69463.054308821316</v>
      </c>
      <c r="D63" s="48">
        <v>6587</v>
      </c>
      <c r="E63" s="82">
        <v>212432.32338877491</v>
      </c>
    </row>
    <row r="64" spans="1:5" x14ac:dyDescent="0.2">
      <c r="A64" s="48">
        <v>2076</v>
      </c>
      <c r="B64" s="48">
        <v>500</v>
      </c>
      <c r="C64" s="82">
        <v>115771.75718136887</v>
      </c>
      <c r="D64" s="48">
        <v>6587</v>
      </c>
      <c r="E64" s="82">
        <v>212432.32338877491</v>
      </c>
    </row>
    <row r="65" spans="1:5" x14ac:dyDescent="0.2">
      <c r="A65" s="48">
        <v>2077</v>
      </c>
      <c r="B65" s="48">
        <v>750</v>
      </c>
      <c r="C65" s="82">
        <v>173657.6357720533</v>
      </c>
      <c r="D65" s="48">
        <v>6587</v>
      </c>
      <c r="E65" s="82">
        <v>212432.32338877491</v>
      </c>
    </row>
    <row r="66" spans="1:5" x14ac:dyDescent="0.2">
      <c r="A66" s="48">
        <v>2078</v>
      </c>
      <c r="B66" s="48">
        <v>825</v>
      </c>
      <c r="C66" s="82">
        <v>191023.39934925863</v>
      </c>
      <c r="D66" s="48">
        <v>6587</v>
      </c>
      <c r="E66" s="82">
        <v>212432.32338877491</v>
      </c>
    </row>
    <row r="67" spans="1:5" x14ac:dyDescent="0.2">
      <c r="A67" s="48">
        <v>2079</v>
      </c>
      <c r="B67" s="48">
        <v>908</v>
      </c>
      <c r="C67" s="82">
        <v>210241.51104136585</v>
      </c>
      <c r="D67" s="48">
        <v>6587</v>
      </c>
      <c r="E67" s="82">
        <v>212432.32338877491</v>
      </c>
    </row>
    <row r="68" spans="1:5" x14ac:dyDescent="0.2">
      <c r="A68" s="48">
        <v>2080</v>
      </c>
      <c r="B68" s="48">
        <v>998</v>
      </c>
      <c r="C68" s="82">
        <v>231080.42733401226</v>
      </c>
      <c r="D68" s="48">
        <v>6587</v>
      </c>
      <c r="E68" s="82">
        <v>212432.32338877491</v>
      </c>
    </row>
    <row r="69" spans="1:5" x14ac:dyDescent="0.2">
      <c r="A69" s="48">
        <v>2081</v>
      </c>
      <c r="B69" s="48">
        <v>1098</v>
      </c>
      <c r="C69" s="82">
        <v>254234.77877028604</v>
      </c>
      <c r="D69" s="48">
        <v>6587</v>
      </c>
      <c r="E69" s="82">
        <v>212432.32338877491</v>
      </c>
    </row>
    <row r="70" spans="1:5" x14ac:dyDescent="0.2">
      <c r="A70" s="48">
        <v>2082</v>
      </c>
      <c r="B70" s="48">
        <v>1208</v>
      </c>
      <c r="C70" s="82">
        <v>279704.56535018719</v>
      </c>
      <c r="D70" s="48">
        <v>6587</v>
      </c>
      <c r="E70" s="82">
        <v>212432.32338877491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aseSubjects xmlns="8b86ae58-4ff9-4300-8876-bb89783e485c" xsi:nil="true"/>
    <Document_x0020_Status xmlns="c85253b9-0a55-49a1-98ad-b5b6252d7079">Draft</Document_x0020_Status>
    <CaseNumber xmlns="8b86ae58-4ff9-4300-8876-bb89783e485c" xsi:nil="true"/>
    <Comments xmlns="c85253b9-0a55-49a1-98ad-b5b6252d7079" xsi:nil="true"/>
    <MB xmlns="AFD8E854-7E69-492D-A732-F49D907A127C" xsi:nil="true"/>
    <Sequence_x0020_Number xmlns="AFD8E854-7E69-492D-A732-F49D907A127C" xsi:nil="true"/>
    <CaseJurisdiction xmlns="8b86ae58-4ff9-4300-8876-bb89783e485c" xsi:nil="true"/>
    <SRCH_DRItemNumber xmlns="8b86ae58-4ff9-4300-8876-bb89783e485c" xsi:nil="true"/>
    <CaseCompanyName xmlns="8b86ae58-4ff9-4300-8876-bb89783e485c" xsi:nil="true"/>
    <CaseStatus xmlns="8b86ae58-4ff9-4300-8876-bb89783e485c" xsi:nil="true"/>
    <IsKeyDocket xmlns="8b86ae58-4ff9-4300-8876-bb89783e485c">false</IsKeyDocket>
    <SRCH_ObjectType xmlns="8b86ae58-4ff9-4300-8876-bb89783e485c">DRI</SRCH_ObjectType>
    <SRCH_DRSetNumber xmlns="8b86ae58-4ff9-4300-8876-bb89783e485c" xsi:nil="true"/>
    <SRCH_DocketId xmlns="8b86ae58-4ff9-4300-8876-bb89783e485c">260</SRCH_DocketId>
    <CaseType xmlns="8b86ae58-4ff9-4300-8876-bb89783e485c" xsi:nil="true"/>
    <Document_x0020_Type xmlns="c85253b9-0a55-49a1-98ad-b5b6252d7079">Question</Document_x0020_Type>
    <CasePracticeArea xmlns="8b86ae58-4ff9-4300-8876-bb89783e485c" xsi:nil="true"/>
    <SRCH_DrSiteId xmlns="8b86ae58-4ff9-4300-8876-bb89783e485c" xsi:nil="true"/>
    <Pgs xmlns="AFD8E854-7E69-492D-A732-F49D907A127C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D7970FA837A4845A84E098A42CBC1AF" ma:contentTypeVersion="" ma:contentTypeDescription="Create a new document." ma:contentTypeScope="" ma:versionID="88b9bd4e5b3c9e1a4beae746453ec4c2">
  <xsd:schema xmlns:xsd="http://www.w3.org/2001/XMLSchema" xmlns:xs="http://www.w3.org/2001/XMLSchema" xmlns:p="http://schemas.microsoft.com/office/2006/metadata/properties" xmlns:ns2="c85253b9-0a55-49a1-98ad-b5b6252d7079" xmlns:ns3="AFD8E854-7E69-492D-A732-F49D907A127C" xmlns:ns4="8b86ae58-4ff9-4300-8876-bb89783e485c" xmlns:ns5="d45cdb80-29a5-403f-961d-5d96f3e310b8" targetNamespace="http://schemas.microsoft.com/office/2006/metadata/properties" ma:root="true" ma:fieldsID="ff3ab52d3f64660b16d85b25e098507a" ns2:_="" ns3:_="" ns4:_="" ns5:_="">
    <xsd:import namespace="c85253b9-0a55-49a1-98ad-b5b6252d7079"/>
    <xsd:import namespace="AFD8E854-7E69-492D-A732-F49D907A127C"/>
    <xsd:import namespace="8b86ae58-4ff9-4300-8876-bb89783e485c"/>
    <xsd:import namespace="d45cdb80-29a5-403f-961d-5d96f3e310b8"/>
    <xsd:element name="properties">
      <xsd:complexType>
        <xsd:sequence>
          <xsd:element name="documentManagement">
            <xsd:complexType>
              <xsd:all>
                <xsd:element ref="ns2:Comments" minOccurs="0"/>
                <xsd:element ref="ns2:Document_x0020_Status" minOccurs="0"/>
                <xsd:element ref="ns2:Document_x0020_Type" minOccurs="0"/>
                <xsd:element ref="ns3:Sequence_x0020_Number" minOccurs="0"/>
                <xsd:element ref="ns4:CaseCompanyName" minOccurs="0"/>
                <xsd:element ref="ns4:CaseJurisdiction" minOccurs="0"/>
                <xsd:element ref="ns4:CaseType" minOccurs="0"/>
                <xsd:element ref="ns4:CasePracticeArea" minOccurs="0"/>
                <xsd:element ref="ns4:CaseStatus" minOccurs="0"/>
                <xsd:element ref="ns4:CaseNumber" minOccurs="0"/>
                <xsd:element ref="ns4:IsKeyDocket" minOccurs="0"/>
                <xsd:element ref="ns4:CaseSubjects" minOccurs="0"/>
                <xsd:element ref="ns4:SRCH_DocketId" minOccurs="0"/>
                <xsd:element ref="ns5:SharedWithUsers" minOccurs="0"/>
                <xsd:element ref="ns4:SRCH_ObjectType" minOccurs="0"/>
                <xsd:element ref="ns4:SRCH_DRSetNumber" minOccurs="0"/>
                <xsd:element ref="ns4:SRCH_DRItemNumber" minOccurs="0"/>
                <xsd:element ref="ns4:SRCH_DrSiteId" minOccurs="0"/>
                <xsd:element ref="ns3:MB" minOccurs="0"/>
                <xsd:element ref="ns3:Pg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5253b9-0a55-49a1-98ad-b5b6252d7079" elementFormDefault="qualified">
    <xsd:import namespace="http://schemas.microsoft.com/office/2006/documentManagement/types"/>
    <xsd:import namespace="http://schemas.microsoft.com/office/infopath/2007/PartnerControls"/>
    <xsd:element name="Comments" ma:index="8" nillable="true" ma:displayName="Comments" ma:internalName="Comments">
      <xsd:simpleType>
        <xsd:restriction base="dms:Note">
          <xsd:maxLength value="255"/>
        </xsd:restriction>
      </xsd:simpleType>
    </xsd:element>
    <xsd:element name="Document_x0020_Status" ma:index="9" nillable="true" ma:displayName="Document Status" ma:default="Draft" ma:format="Dropdown" ma:internalName="Document_x0020_Status">
      <xsd:simpleType>
        <xsd:restriction base="dms:Choice">
          <xsd:enumeration value="Draft"/>
          <xsd:enumeration value="Final"/>
        </xsd:restriction>
      </xsd:simpleType>
    </xsd:element>
    <xsd:element name="Document_x0020_Type" ma:index="10" nillable="true" ma:displayName="Document Type" ma:default="Question" ma:format="Dropdown" ma:internalName="Document_x0020_Type">
      <xsd:simpleType>
        <xsd:restriction base="dms:Choice">
          <xsd:enumeration value="Answer"/>
          <xsd:enumeration value="Question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FD8E854-7E69-492D-A732-F49D907A127C" elementFormDefault="qualified">
    <xsd:import namespace="http://schemas.microsoft.com/office/2006/documentManagement/types"/>
    <xsd:import namespace="http://schemas.microsoft.com/office/infopath/2007/PartnerControls"/>
    <xsd:element name="Sequence_x0020_Number" ma:index="11" nillable="true" ma:displayName="Sequence Number" ma:internalName="Sequence_x0020_Number">
      <xsd:simpleType>
        <xsd:restriction base="dms:Number"/>
      </xsd:simpleType>
    </xsd:element>
    <xsd:element name="MB" ma:index="26" nillable="true" ma:displayName="MB" ma:decimals="0" ma:internalName="MB">
      <xsd:simpleType>
        <xsd:restriction base="dms:Number"/>
      </xsd:simpleType>
    </xsd:element>
    <xsd:element name="Pgs" ma:index="27" nillable="true" ma:displayName="Pgs" ma:decimals="0" ma:internalName="Pgs">
      <xsd:simpleType>
        <xsd:restriction base="dms:Number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b86ae58-4ff9-4300-8876-bb89783e485c" elementFormDefault="qualified">
    <xsd:import namespace="http://schemas.microsoft.com/office/2006/documentManagement/types"/>
    <xsd:import namespace="http://schemas.microsoft.com/office/infopath/2007/PartnerControls"/>
    <xsd:element name="CaseCompanyName" ma:index="12" nillable="true" ma:displayName="Company Name" ma:internalName="CaseCompanyName">
      <xsd:simpleType>
        <xsd:restriction base="dms:Text"/>
      </xsd:simpleType>
    </xsd:element>
    <xsd:element name="CaseJurisdiction" ma:index="13" nillable="true" ma:displayName="Jurisdiction" ma:internalName="CaseJurisdiction">
      <xsd:simpleType>
        <xsd:restriction base="dms:Text"/>
      </xsd:simpleType>
    </xsd:element>
    <xsd:element name="CaseType" ma:index="14" nillable="true" ma:displayName="Case Type" ma:internalName="CaseType">
      <xsd:simpleType>
        <xsd:restriction base="dms:Text"/>
      </xsd:simpleType>
    </xsd:element>
    <xsd:element name="CasePracticeArea" ma:index="15" nillable="true" ma:displayName="Practie Area" ma:internalName="CasePracticeArea">
      <xsd:simpleType>
        <xsd:restriction base="dms:Text"/>
      </xsd:simpleType>
    </xsd:element>
    <xsd:element name="CaseStatus" ma:index="16" nillable="true" ma:displayName="Case Status" ma:internalName="CaseStatus">
      <xsd:simpleType>
        <xsd:restriction base="dms:Text"/>
      </xsd:simpleType>
    </xsd:element>
    <xsd:element name="CaseNumber" ma:index="17" nillable="true" ma:displayName="Case Number" ma:internalName="CaseNumber">
      <xsd:simpleType>
        <xsd:restriction base="dms:Text"/>
      </xsd:simpleType>
    </xsd:element>
    <xsd:element name="IsKeyDocket" ma:index="18" nillable="true" ma:displayName="Key Docket" ma:default="0" ma:internalName="IsKeyDocket">
      <xsd:simpleType>
        <xsd:restriction base="dms:Boolean"/>
      </xsd:simpleType>
    </xsd:element>
    <xsd:element name="CaseSubjects" ma:index="19" nillable="true" ma:displayName="Subjects" ma:internalName="CaseSubjects">
      <xsd:simpleType>
        <xsd:restriction base="dms:Note">
          <xsd:maxLength value="255"/>
        </xsd:restriction>
      </xsd:simpleType>
    </xsd:element>
    <xsd:element name="SRCH_DocketId" ma:index="20" nillable="true" ma:displayName="Search DocketId" ma:internalName="SRCH_DocketId">
      <xsd:simpleType>
        <xsd:restriction base="dms:Number"/>
      </xsd:simpleType>
    </xsd:element>
    <xsd:element name="SRCH_ObjectType" ma:index="22" nillable="true" ma:displayName="Search ObjectType" ma:internalName="SRCH_ObjectType">
      <xsd:simpleType>
        <xsd:restriction base="dms:Text"/>
      </xsd:simpleType>
    </xsd:element>
    <xsd:element name="SRCH_DRSetNumber" ma:index="23" nillable="true" ma:displayName="Search DRSetNumber" ma:internalName="SRCH_DRSetNumber">
      <xsd:simpleType>
        <xsd:restriction base="dms:Text"/>
      </xsd:simpleType>
    </xsd:element>
    <xsd:element name="SRCH_DRItemNumber" ma:index="24" nillable="true" ma:displayName="Search DRItemNumber" ma:internalName="SRCH_DRItemNumber">
      <xsd:simpleType>
        <xsd:restriction base="dms:Text"/>
      </xsd:simpleType>
    </xsd:element>
    <xsd:element name="SRCH_DrSiteId" ma:index="25" nillable="true" ma:displayName="Search DrSiteId" ma:internalName="SRCH_DrSiteId">
      <xsd:simpleType>
        <xsd:restriction base="dms:Number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45cdb80-29a5-403f-961d-5d96f3e310b8" elementFormDefault="qualified">
    <xsd:import namespace="http://schemas.microsoft.com/office/2006/documentManagement/types"/>
    <xsd:import namespace="http://schemas.microsoft.com/office/infopath/2007/PartnerControls"/>
    <xsd:element name="SharedWithUsers" ma:index="2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1860B7F-16F9-4BBB-A527-84F4C2B43C2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83C24A6-43E8-493D-AF73-A0D3316EA74E}">
  <ds:schemaRefs>
    <ds:schemaRef ds:uri="http://schemas.microsoft.com/office/2006/metadata/properties"/>
    <ds:schemaRef ds:uri="http://schemas.microsoft.com/office/infopath/2007/PartnerControls"/>
    <ds:schemaRef ds:uri="8b86ae58-4ff9-4300-8876-bb89783e485c"/>
    <ds:schemaRef ds:uri="c85253b9-0a55-49a1-98ad-b5b6252d7079"/>
    <ds:schemaRef ds:uri="AFD8E854-7E69-492D-A732-F49D907A127C"/>
  </ds:schemaRefs>
</ds:datastoreItem>
</file>

<file path=customXml/itemProps3.xml><?xml version="1.0" encoding="utf-8"?>
<ds:datastoreItem xmlns:ds="http://schemas.openxmlformats.org/officeDocument/2006/customXml" ds:itemID="{BA5C13D6-0E10-4C89-89E7-2F07E84A253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85253b9-0a55-49a1-98ad-b5b6252d7079"/>
    <ds:schemaRef ds:uri="AFD8E854-7E69-492D-A732-F49D907A127C"/>
    <ds:schemaRef ds:uri="8b86ae58-4ff9-4300-8876-bb89783e485c"/>
    <ds:schemaRef ds:uri="d45cdb80-29a5-403f-961d-5d96f3e310b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</vt:i4>
      </vt:variant>
    </vt:vector>
  </HeadingPairs>
  <TitlesOfParts>
    <vt:vector size="7" baseType="lpstr">
      <vt:lpstr>Mkt Sizing</vt:lpstr>
      <vt:lpstr>RevReq</vt:lpstr>
      <vt:lpstr>Energy Billed Sales - MWH</vt:lpstr>
      <vt:lpstr>RIM &gt;&gt;</vt:lpstr>
      <vt:lpstr>CostEff Summary</vt:lpstr>
      <vt:lpstr>Payments</vt:lpstr>
      <vt:lpstr>'RIM &gt;&gt;'!Print_Area</vt:lpstr>
    </vt:vector>
  </TitlesOfParts>
  <Company>Nextera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vezzorio, Nicholas</dc:creator>
  <cp:lastModifiedBy>Adams, Starr</cp:lastModifiedBy>
  <cp:lastPrinted>2024-06-17T19:23:09Z</cp:lastPrinted>
  <dcterms:created xsi:type="dcterms:W3CDTF">2024-06-03T18:57:07Z</dcterms:created>
  <dcterms:modified xsi:type="dcterms:W3CDTF">2024-06-17T19:23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71C3BEF-10FB-46A2-91ED-9BC22CE86A15}</vt:lpwstr>
  </property>
  <property fmtid="{D5CDD505-2E9C-101B-9397-08002B2CF9AE}" pid="3" name="ContentTypeId">
    <vt:lpwstr>0x0101002D7970FA837A4845A84E098A42CBC1AF</vt:lpwstr>
  </property>
</Properties>
</file>